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updateLinks="always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whitecasempsaemea-my.sharepoint.com/personal/nikolas_hertel_whitecase_com/Documents/Tata Steel/202509 Expiry review request/20251028 Open Annexes/Annex 3 - Injury data, import statistics, causation OPEN/"/>
    </mc:Choice>
  </mc:AlternateContent>
  <xr:revisionPtr revIDLastSave="8" documentId="13_ncr:1_{1A860564-BA10-43F7-92B5-A94BF8481DC3}" xr6:coauthVersionLast="47" xr6:coauthVersionMax="47" xr10:uidLastSave="{79CB56E4-39FE-47C2-A26A-714F43CC6D23}"/>
  <bookViews>
    <workbookView xWindow="28680" yWindow="-120" windowWidth="29040" windowHeight="15720" tabRatio="588" activeTab="1" xr2:uid="{00000000-000D-0000-FFFF-FFFF00000000}"/>
  </bookViews>
  <sheets>
    <sheet name="Injury and causation template" sheetId="180" r:id="rId1"/>
    <sheet name="Imports and Causation" sheetId="162" r:id="rId2"/>
    <sheet name="Total complainants" sheetId="128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___________________r">#REF!</definedName>
    <definedName name="__________________r">#REF!</definedName>
    <definedName name="_________________r">#REF!</definedName>
    <definedName name="________________r">#REF!</definedName>
    <definedName name="_______________r">#REF!</definedName>
    <definedName name="______________r">#REF!</definedName>
    <definedName name="_____________r">#REF!</definedName>
    <definedName name="____________r">#REF!</definedName>
    <definedName name="___________r">#REF!</definedName>
    <definedName name="__________r">#REF!</definedName>
    <definedName name="_________r">#REF!</definedName>
    <definedName name="________r">#REF!</definedName>
    <definedName name="_______r">#REF!</definedName>
    <definedName name="______r">#REF!</definedName>
    <definedName name="_____r">#REF!</definedName>
    <definedName name="____r">#REF!</definedName>
    <definedName name="___mds_first_cell___">#REF!</definedName>
    <definedName name="___mds_view_data___">#REF!</definedName>
    <definedName name="___r">#REF!</definedName>
    <definedName name="__r">#REF!</definedName>
    <definedName name="__YE3">'[1]Set-up'!$D$25</definedName>
    <definedName name="_1000">NKK</definedName>
    <definedName name="_BAK2">'[2]Systematik D  Siemens 02_02'!$N$10:$O$17</definedName>
    <definedName name="_c">#REF!</definedName>
    <definedName name="_CCY1">'[1]Set-up'!$B$7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hidden="1">#REF!</definedName>
    <definedName name="_ger1">#REF!</definedName>
    <definedName name="_HWB1">'[3]A5 Kennzahlen Fab.'!#REF!</definedName>
    <definedName name="_hwb2">'[4]A5 Kennzahlen Fab.'!#REF!</definedName>
    <definedName name="_hwb3">'[4]A5 Kennzahlen Fab.'!#REF!</definedName>
    <definedName name="_hwb4">'[4]A5 Kennzahlen Fab.'!#REF!</definedName>
    <definedName name="_hwb5">'[4]A5 Kennzahlen Fab.'!#REF!</definedName>
    <definedName name="_hwb6">'[4]A5 Kennzahlen Fab.'!#REF!</definedName>
    <definedName name="_idg1">#REF!</definedName>
    <definedName name="_idg2">#REF!</definedName>
    <definedName name="_idg3">#REF!</definedName>
    <definedName name="_ids1">#REF!</definedName>
    <definedName name="_ids2">#REF!</definedName>
    <definedName name="_IVP02">[5]IVP_PAP_2002!$B$1:$P$65536</definedName>
    <definedName name="_IVP03">[5]IVP_PAP_2003!$B$1:$P$65536</definedName>
    <definedName name="_IVP2000">#REF!</definedName>
    <definedName name="_k">#REF!</definedName>
    <definedName name="_LAK1">'[2]Systematik D  Siemens 02_02'!$L$10:$M$17</definedName>
    <definedName name="_LE604">#REF!</definedName>
    <definedName name="_mak1">#REF!</definedName>
    <definedName name="_MCH01">#REF!</definedName>
    <definedName name="_me10">'[6]Einzelst_EW+Proto'!#REF!</definedName>
    <definedName name="_me13">'[6]Einzelst_EW+Proto'!#REF!</definedName>
    <definedName name="_me15">'[6]Einzelst_EW+Proto'!#REF!</definedName>
    <definedName name="_me17">'[6]Einzelst_EW+Proto'!#REF!</definedName>
    <definedName name="_me18">'[6]Einzelst_EW+Proto'!#REF!</definedName>
    <definedName name="_mon10">#REF!</definedName>
    <definedName name="_mon11">#REF!</definedName>
    <definedName name="_mon12">#REF!</definedName>
    <definedName name="_mon9">#REF!</definedName>
    <definedName name="_nfr06">#REF!</definedName>
    <definedName name="_nfr07">#REF!</definedName>
    <definedName name="_nfr08">#REF!</definedName>
    <definedName name="_nfr09">#REF!</definedName>
    <definedName name="_nfr10">#REF!</definedName>
    <definedName name="_nfr11">#REF!</definedName>
    <definedName name="_nfr12">#REF!</definedName>
    <definedName name="_Order1" hidden="1">255</definedName>
    <definedName name="_Order2" hidden="1">0</definedName>
    <definedName name="_PAP1">'[2]Systematik D  Siemens 02_02'!$T$10:$U$17</definedName>
    <definedName name="_PAP2001">#REF!</definedName>
    <definedName name="_PB2">'[2]Systematik D  Siemens 02_02'!$P$10:$Q$17</definedName>
    <definedName name="_r">#REF!</definedName>
    <definedName name="_s">#REF!</definedName>
    <definedName name="_SAP2002">#REF!</definedName>
    <definedName name="_Sort" hidden="1">#REF!</definedName>
    <definedName name="_ST1000">#REF!</definedName>
    <definedName name="_st1100">'[7]Sales Entry 2006'!$D$208</definedName>
    <definedName name="_ST1200">#REF!</definedName>
    <definedName name="_st1300">'[7]Sales Entry 2006'!$F$208</definedName>
    <definedName name="_ST1400">#REF!</definedName>
    <definedName name="_st1500">'[7]Sales Entry 2006'!$H$208</definedName>
    <definedName name="_ST1600">#REF!</definedName>
    <definedName name="_st1700">'[7]Sales Entry 2006'!$J$208</definedName>
    <definedName name="_ST1800">#REF!</definedName>
    <definedName name="_st1900">'[7]Sales Entry 2006'!$L$208</definedName>
    <definedName name="_ST2000">#REF!</definedName>
    <definedName name="_st3000">'[7]Sales Entry 2006'!$N$208</definedName>
    <definedName name="_ve604">#REF!</definedName>
    <definedName name="_VE706">#REF!</definedName>
    <definedName name="_VIB1">#REF!</definedName>
    <definedName name="_w">#REF!</definedName>
    <definedName name="_wld1">#REF!</definedName>
    <definedName name="_wld10">#REF!</definedName>
    <definedName name="_wld15">#REF!</definedName>
    <definedName name="_wld2">#REF!</definedName>
    <definedName name="_wld20">#REF!</definedName>
    <definedName name="_wld3">#REF!</definedName>
    <definedName name="_wld4">#REF!</definedName>
    <definedName name="_wld5">#REF!</definedName>
    <definedName name="_wld6">#REF!</definedName>
    <definedName name="_wld8">#REF!</definedName>
    <definedName name="_wsk02">#REF!</definedName>
    <definedName name="_YE1">'[1]Set-up'!$B$25</definedName>
    <definedName name="_YE2">'[1]Set-up'!$C$25</definedName>
    <definedName name="_YE3">'[1]Set-up'!$D$25</definedName>
    <definedName name="a">[8]References!$C$4:$C$25</definedName>
    <definedName name="A_or_P">#REF!</definedName>
    <definedName name="aa">#REF!</definedName>
    <definedName name="aaa">#REF!</definedName>
    <definedName name="aba">#REF!</definedName>
    <definedName name="ABAP">'[9]ABAP Trockner'!$D$1:$AB$65536</definedName>
    <definedName name="ABAP_2006">#REF!</definedName>
    <definedName name="ABAP2">'[9]ABAP Wascher'!$D$1:$AB$65536</definedName>
    <definedName name="abb">#REF!</definedName>
    <definedName name="abgmat">#REF!</definedName>
    <definedName name="Ablu">#REF!</definedName>
    <definedName name="ACTprime">'[10]IMPROMPTU ACT bez Srbska'!$B$4:$F$36</definedName>
    <definedName name="ACwvu.NZ._.View.">[11]BP.XLS!$A$6:$Q$79,[11]BP.XLS!$A$80:$Q$121,[11]BP.XLS!$A$122:$Q$205,[11]BP.XLS!$A$206:$Q$302,[11]BP.XLS!$A$303:$Q$447,[11]BP.XLS!$A$448:$Q$517,[11]BP.XLS!$A$518:$Q$576,[11]BP.XLS!$A$577:$Q$617,[11]BP.XLS!$A$618:$Q$677,[11]BP.XLS!$A$678:$M$704</definedName>
    <definedName name="ACwvu.US._.View.">[11]BP.XLS!$V$459:$AG$517,[11]BP.XLS!$V$518:$AG$576,[11]BP.XLS!$V$577:$AG$591</definedName>
    <definedName name="ae">#REF!</definedName>
    <definedName name="aedat">#REF!</definedName>
    <definedName name="aegrund">#REF!</definedName>
    <definedName name="aekost">#REF!</definedName>
    <definedName name="aenr">#REF!</definedName>
    <definedName name="aetext">#REF!</definedName>
    <definedName name="aevar">#REF!</definedName>
    <definedName name="AFA">[12]Listen!$C$2:$C$32</definedName>
    <definedName name="aff">#REF!</definedName>
    <definedName name="afg">#REF!</definedName>
    <definedName name="Agosto">#REF!</definedName>
    <definedName name="Aktiva1">'[13]Bilanz-IDL'!$H$68</definedName>
    <definedName name="Aktiva2">'[13]Bilanz-IDL'!$I$68</definedName>
    <definedName name="altneu">'[14]Access Import alt neu'!$A$1:$B$65536</definedName>
    <definedName name="AM_Gesellschaften">[15]Gesellschaften!$K$5:$K$8</definedName>
    <definedName name="AM_Gesellschaften2">[15]Gesellschaften!$M$5:$M$7</definedName>
    <definedName name="amo">#REF!</definedName>
    <definedName name="Amortisationszeit">#REF!</definedName>
    <definedName name="amotime">#REF!</definedName>
    <definedName name="amoz">#REF!</definedName>
    <definedName name="Amozeit">#REF!</definedName>
    <definedName name="AnfPer1">[13]Stammdaten!$F$20</definedName>
    <definedName name="AnfPer2">[13]Stammdaten!$F$22</definedName>
    <definedName name="AnfPerf1">[16]Stammdaten!$F$20</definedName>
    <definedName name="ANZ_Mch01">#REF!</definedName>
    <definedName name="ANZ_Mch02">#REF!</definedName>
    <definedName name="Anzio">#REF!</definedName>
    <definedName name="AS">#REF!</definedName>
    <definedName name="AS2DocOpenMode" hidden="1">"AS2DocumentEdit"</definedName>
    <definedName name="asd">[17]References!$C$4:$C$25</definedName>
    <definedName name="asdas">#REF!</definedName>
    <definedName name="asdfs">[17]References!$C$4:$C$25</definedName>
    <definedName name="asff">[18]References!$C$4:$C$25</definedName>
    <definedName name="ass">[19]Wasserrückgewinnungsanlage!#REF!</definedName>
    <definedName name="astgwerge">#REF!</definedName>
    <definedName name="ATS">#REF!</definedName>
    <definedName name="AUGUST">#REF!</definedName>
    <definedName name="aussch">#REF!</definedName>
    <definedName name="ausstattung">#REF!</definedName>
    <definedName name="ausw">'[6]WX+Schulthess'!$A$1:$B$23</definedName>
    <definedName name="awdsd">[17]References!$C$4:$C$25</definedName>
    <definedName name="awer">[20]References!$C$4:$C$25</definedName>
    <definedName name="AYLIK">#N/A</definedName>
    <definedName name="AYLIK1">#N/A</definedName>
    <definedName name="ays">'[4]A5 Kennzahlen Fab.'!#REF!</definedName>
    <definedName name="ayse">'[4]A5 Kennzahlen Fab.'!#REF!</definedName>
    <definedName name="B">#REF!</definedName>
    <definedName name="BAK_Ausland">#REF!</definedName>
    <definedName name="BAK_Inland">#REF!</definedName>
    <definedName name="bakinl">#REF!</definedName>
    <definedName name="based_on_KIS_2004____with_lower_marketing_costs__2">#REF!</definedName>
    <definedName name="Basis">#REF!</definedName>
    <definedName name="Basis_KER">[21]SAPBW_DOWNLOAD!$A$1:$IV$65536</definedName>
    <definedName name="Batch1_From">#REF!</definedName>
    <definedName name="Batch1_To">#REF!</definedName>
    <definedName name="Batch2_From">#REF!</definedName>
    <definedName name="Batch2_To">#REF!</definedName>
    <definedName name="Bezugsquelle">[22]Referenzen!$B$2:$B$17</definedName>
    <definedName name="Bezugsquelle2">[23]Referenzen!$B$2:$B$17</definedName>
    <definedName name="Bil_n">#REF!</definedName>
    <definedName name="blk_BA">[24]tbl_Blk!$A$1:$A$20</definedName>
    <definedName name="blk_BB">[24]tbl_Blk!$A$21:$A$21</definedName>
    <definedName name="blk_BC">[24]tbl_Blk!$A$22:$A$22</definedName>
    <definedName name="blk_Changed">#REF!</definedName>
    <definedName name="blk_ChangedBy">#REF!</definedName>
    <definedName name="blk_Dep">[24]tbl_Blk!$A$23:$A$82</definedName>
    <definedName name="blk_Eff_101">[24]tbl_Blk!$A$83:$A$85</definedName>
    <definedName name="blk_Eff_102">[24]tbl_Blk!$A$86:$A$94</definedName>
    <definedName name="blk_Eff_103">[24]tbl_Blk!$A$95:$A$95</definedName>
    <definedName name="blk_Eff_104">[24]tbl_Blk!$A$96:$A$98</definedName>
    <definedName name="blk_FY">#REF!</definedName>
    <definedName name="blk_LAA">[24]tbl_Blk!$A$408:$A$408</definedName>
    <definedName name="blk_LAB">[24]tbl_Blk!$A$409:$A$423</definedName>
    <definedName name="blk_LAC">[24]tbl_Blk!$A$424:$A$424</definedName>
    <definedName name="blk_LangVer">[24]tbl_Config!$C$9</definedName>
    <definedName name="blk_Loc">[24]tbl_Blk!$A$99:$A$200</definedName>
    <definedName name="blk_MNNr">[24]tbl_Config!$C$2</definedName>
    <definedName name="blk_Month">#REF!</definedName>
    <definedName name="blk_Months">[24]tbl_Config!$D$12:$I$23</definedName>
    <definedName name="blk_OE">[24]tbl_Blk!$A$201:$A$282</definedName>
    <definedName name="blk_Quelle_A">[24]tbl_Blk!$A$294:$A$298</definedName>
    <definedName name="blk_Quelle_B">[24]tbl_Blk!$A$299:$A$309</definedName>
    <definedName name="blk_runProt_LTM">[24]tbl_Config!$F$27</definedName>
    <definedName name="blk_TB">[24]tbl_Blk!$A$310:$A$320</definedName>
    <definedName name="blk_txt_OEID">[24]tbl_Config!$D$4</definedName>
    <definedName name="blk_txt_PBID">[24]tbl_Config!$D$3</definedName>
    <definedName name="blk_UV">[24]tbl_Blk!$A$321:$A$398</definedName>
    <definedName name="blk_WE">[24]tbl_Blk!$A$399:$A$407</definedName>
    <definedName name="BS_CLASSIFICATION">#REF!</definedName>
    <definedName name="BS_POS">#REF!</definedName>
    <definedName name="C_Unit">#REF!</definedName>
    <definedName name="cast">#REF!</definedName>
    <definedName name="CCY">'[1]Set-up'!$B$6</definedName>
    <definedName name="cer">#REF!</definedName>
    <definedName name="CH">#REF!</definedName>
    <definedName name="ck">#REF!</definedName>
    <definedName name="clip">#REF!</definedName>
    <definedName name="CO">#REF!</definedName>
    <definedName name="Company">#REF!</definedName>
    <definedName name="Correlation_FX">[25]Correlations!$G$3:$K$3</definedName>
    <definedName name="Correlation_Volume">[25]Correlations!$C$3:$F$3</definedName>
    <definedName name="Cost_Change">'[26]Data Baseline'!$D$5:$L$5</definedName>
    <definedName name="Costcenter">[27]References!$J$4:$J$7</definedName>
    <definedName name="Country">'[28]Cost volatility'!$G$5:$J$5</definedName>
    <definedName name="Currencies">'[28]FX rates'!$G$5:$K$5</definedName>
    <definedName name="Currency">#REF!</definedName>
    <definedName name="CY">#REF!</definedName>
    <definedName name="d">[29]Listen!$Q$2:$Q$38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_xlnm.Database">#REF!</definedName>
    <definedName name="DATEI">[30]Wasserrückgewinnungsanlage!#REF!</definedName>
    <definedName name="daten">#REF!</definedName>
    <definedName name="daten1">'[31]V''IST0601'!$A$2:$M$284,'[31]V''IST0601'!$A$1:$IV$1</definedName>
    <definedName name="DATStart">#REF!</definedName>
    <definedName name="DATUM">#REF!</definedName>
    <definedName name="DC">#REF!</definedName>
    <definedName name="dd">#REF!</definedName>
    <definedName name="de" hidden="1">{#N/A,#N/A,FALSE,"Aging Summary";#N/A,#N/A,FALSE,"Ratio Analysis";#N/A,#N/A,FALSE,"Test 120 Day Accts";#N/A,#N/A,FALSE,"Tickmarks"}</definedName>
    <definedName name="de_1" hidden="1">{#N/A,#N/A,FALSE,"Aging Summary";#N/A,#N/A,FALSE,"Ratio Analysis";#N/A,#N/A,FALSE,"Test 120 Day Accts";#N/A,#N/A,FALSE,"Tickmarks"}</definedName>
    <definedName name="Deckbl.">[32]Wasserrückgewinnungsanlage!#REF!</definedName>
    <definedName name="DESCRIBTION">#REF!</definedName>
    <definedName name="dff">#REF!</definedName>
    <definedName name="dfgf">#REF!</definedName>
    <definedName name="dg">#REF!</definedName>
    <definedName name="DifferenzGrenze1">'[13]GuV Mio€'!$S$1</definedName>
    <definedName name="DifferenzGrenze2">'[13]GuV Mio€'!$S$2</definedName>
    <definedName name="dm">'[33]600-Gehä-Fenster'!$M$1:$M$65536</definedName>
    <definedName name="DNAktEISBenutzer">"GroupControlling"</definedName>
    <definedName name="DNAktEISRolle">"Controlling UHG"</definedName>
    <definedName name="DNAktWINBenutzer">"Administrator"</definedName>
    <definedName name="DNText1">""</definedName>
    <definedName name="DNText10">""</definedName>
    <definedName name="DNText2">""</definedName>
    <definedName name="DNText3">""</definedName>
    <definedName name="DNText4">""</definedName>
    <definedName name="DNText5">""</definedName>
    <definedName name="DNText6">""</definedName>
    <definedName name="DNText7">""</definedName>
    <definedName name="DNText8">""</definedName>
    <definedName name="DNText9">""</definedName>
    <definedName name="DR">#REF!</definedName>
    <definedName name="DR_9600_tex">#REF!</definedName>
    <definedName name="drdeck">#REF!</definedName>
    <definedName name="drg">#REF!</definedName>
    <definedName name="Driver">[27]References!$F$4:$F$6</definedName>
    <definedName name="drneben">#REF!</definedName>
    <definedName name="drneben1">#REF!</definedName>
    <definedName name="drneben2">#REF!</definedName>
    <definedName name="druck1">#REF!</definedName>
    <definedName name="Duration">[12]Listen!$S$2:$S$74</definedName>
    <definedName name="e">#REF!</definedName>
    <definedName name="ebit">#REF!</definedName>
    <definedName name="Ebit_P">#REF!</definedName>
    <definedName name="EBIT_P_HG">#REF!</definedName>
    <definedName name="eca">#REF!</definedName>
    <definedName name="ecem">#REF!</definedName>
    <definedName name="ecnz">#REF!</definedName>
    <definedName name="ecnzm">#REF!</definedName>
    <definedName name="econ">#REF!</definedName>
    <definedName name="ecus">#REF!</definedName>
    <definedName name="ed">#REF!</definedName>
    <definedName name="ee">#REF!</definedName>
    <definedName name="eee">#REF!</definedName>
    <definedName name="eeee">#REF!</definedName>
    <definedName name="eerer">#REF!</definedName>
    <definedName name="efk">#REF!</definedName>
    <definedName name="Eingabe">#REF!</definedName>
    <definedName name="Eingabebereich">#REF!</definedName>
    <definedName name="EISY">[5]Geschaeftsfeld!$A$1:$F$65536</definedName>
    <definedName name="eisy1">[34]EISY!$A$1:$AG$954</definedName>
    <definedName name="EK">'[35]Target alter Stand!'!$C$25</definedName>
    <definedName name="enga">#REF!</definedName>
    <definedName name="enk">#REF!</definedName>
    <definedName name="Entities">[28]Entities!$B$5:$B$23</definedName>
    <definedName name="Entities_Short">[36]References!$C$4:$C$22</definedName>
    <definedName name="Entity">[12]Listen!$A$2:$A$27</definedName>
    <definedName name="EP">#REF!</definedName>
    <definedName name="er">'[37]List of Entities'!$B$5:$B$28</definedName>
    <definedName name="erg">#REF!</definedName>
    <definedName name="erlex">#REF!</definedName>
    <definedName name="erlexExport">#REF!</definedName>
    <definedName name="erlin">#REF!</definedName>
    <definedName name="erterr">#REF!</definedName>
    <definedName name="ertre">#REF!</definedName>
    <definedName name="ertwe">#REF!</definedName>
    <definedName name="ERU">#REF!</definedName>
    <definedName name="erwtert">#REF!</definedName>
    <definedName name="erwtzer">#REF!</definedName>
    <definedName name="es" hidden="1">#REF!</definedName>
    <definedName name="EStart">#REF!</definedName>
    <definedName name="etwrt">#REF!</definedName>
    <definedName name="euro">[38]SOLL_AW!#REF!</definedName>
    <definedName name="ew">'[39]V''IST_nach_Anpassung'!#REF!</definedName>
    <definedName name="ewtt">#REF!</definedName>
    <definedName name="ExecTime">#REF!</definedName>
    <definedName name="ezl">#REF!</definedName>
    <definedName name="f">#REF!</definedName>
    <definedName name="fach">'[6]Einzelst_EW+Proto'!#REF!</definedName>
    <definedName name="fak_nfrc">#REF!</definedName>
    <definedName name="fak_nfrh">#REF!</definedName>
    <definedName name="fak_nfrk">#REF!</definedName>
    <definedName name="fak_nfrp">#REF!</definedName>
    <definedName name="FAK_with_Figs">[40]Input_Eingabewerte!$J$1:$P$31</definedName>
    <definedName name="fak_wvt">#REF!</definedName>
    <definedName name="fdfdf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fek">#REF!</definedName>
    <definedName name="FEK_with_Figs">[40]Input_Eingabewerte!$A$1:$G$31</definedName>
    <definedName name="ff" hidden="1">[41]Salden!$B$151:$B$152,[41]Salden!$B$154,[41]Salden!$B$156:$B$161,[41]Salden!$B$165,[41]Salden!$B$169:$B$170,[41]Salden!$B$173,[41]Salden!$B$177,[41]Salden!$B$179:$B$184,[41]Salden!$B$186:$B$209,[41]Salden!$B$214:$B$216,[41]Salden!$B$218,[41]Salden!$B$220,[41]Salden!$B$223:$B$225,[41]Salden!$B$227,[41]Salden!$B$230:$B$232,[41]Salden!$B$235:$B$237,[41]Salden!$B$239:$B$241,[41]Salden!$B$243:$B$245,[41]Salden!$B$249:$B$254,[41]Salden!$B$256:$B$261,[41]Salden!$B$264:$B$266,[41]Salden!$B$271:$B$274,[41]Salden!$B$276:$B$279,[41]Salden!$B$284:$B$285,[41]Salden!$B$289:$B$290,[41]Salden!$B$296,[41]Salden!$B$301:$B$306,[41]Salden!$B$309:$B$311,[41]Salden!$B$313:$B$315,[41]Salden!$B$323:$B$324,[41]Salden!$B$326:$B$327,[41]Salden!$B$329:$B$330,[41]Salden!$B$332:$B$333,[41]Salden!$B$336:$B$338,[41]Salden!$B$341:$B$342,[41]Salden!$B$344:$B$345,[41]Salden!$B$347:$B$348,[41]Salden!$B$350:$B$351,[41]Salden!$B$356:$B$359,[41]Salden!$B$361:$B$363,[41]Salden!$B$369:$B$372,[41]Salden!$B$374,[41]Salden!$B$379,[41]Salden!$B$418,[41]Salden!$B$425:$B$437,[41]Salden!$B$439:$B$440,[41]Salden!$B$442:$B$443,[41]Salden!$B$448:$B$453,[41]Salden!$B$455:$B$475,[41]Salden!$B$550:$B$556,[41]Salden!$B$559:$B$560,[41]Salden!$B$563:$B$565,[41]Salden!$B$568,[41]Salden!$B$588:$B$591,[41]Salden!$B$612,[41]Salden!$B$615,[41]Salden!$B$617:$B$621,[41]Salden!$B$623,[41]Salden!$B$625:$B$629,[41]Salden!$B$631:$B$632</definedName>
    <definedName name="fg">'[1]Set-up'!$C$25</definedName>
    <definedName name="fgf">#REF!</definedName>
    <definedName name="fggdfg">#REF!</definedName>
    <definedName name="FGK_und_FEK">[40]Ausdruck!$AA$1:$AT$32</definedName>
    <definedName name="FGK_with_Figs">[40]Input_Eingabewerte!$S$1:$Y$31</definedName>
    <definedName name="fgkb">#REF!</definedName>
    <definedName name="fgkl">#REF!</definedName>
    <definedName name="FIK_with_Figs">[40]Input_Eingabewerte!$AK$1:$AQ$31</definedName>
    <definedName name="fin">#REF!</definedName>
    <definedName name="Final">#REF!</definedName>
    <definedName name="FINAL_BS_POS">#REF!</definedName>
    <definedName name="FinalPack">#REF!</definedName>
    <definedName name="Financing">[12]Listen!$G$2:$G$6</definedName>
    <definedName name="FIRMA">#REF!</definedName>
    <definedName name="flk">#REF!</definedName>
    <definedName name="FNW">'[42]diagramm material'!#REF!</definedName>
    <definedName name="France">#REF!</definedName>
    <definedName name="fruvz">#REF!</definedName>
    <definedName name="funkcia">#REF!</definedName>
    <definedName name="g">#REF!</definedName>
    <definedName name="gak">#REF!</definedName>
    <definedName name="GB">#REF!</definedName>
    <definedName name="Gefrieren">#REF!</definedName>
    <definedName name="ger">#REF!</definedName>
    <definedName name="gesamt">#REF!</definedName>
    <definedName name="gesamt1">#REF!</definedName>
    <definedName name="Gesellschaften">[43]Gesellschaften!$B$5:$B$25</definedName>
    <definedName name="gg">#REF!</definedName>
    <definedName name="ghhgh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gid">#REF!</definedName>
    <definedName name="gk">#REF!</definedName>
    <definedName name="gkb">#REF!</definedName>
    <definedName name="gkl">#REF!</definedName>
    <definedName name="grossS">'[44]Code list'!$H$239:$H$248</definedName>
    <definedName name="grossTT">'[45]Code list'!$G$2:$G$11</definedName>
    <definedName name="gutschr">#REF!</definedName>
    <definedName name="GuV_n">#REF!</definedName>
    <definedName name="GUV_POS">#REF!</definedName>
    <definedName name="gv">#REF!</definedName>
    <definedName name="gvar00">#REF!</definedName>
    <definedName name="gvar01">#REF!</definedName>
    <definedName name="gvar02">#REF!</definedName>
    <definedName name="gvar99">#REF!</definedName>
    <definedName name="h">#REF!</definedName>
    <definedName name="h_c">#REF!</definedName>
    <definedName name="hb">'[4]A5 Kennzahlen Fab.'!#REF!</definedName>
    <definedName name="Header">#REF!</definedName>
    <definedName name="hgh">#REF!</definedName>
    <definedName name="hi">#REF!</definedName>
    <definedName name="hilfe">#REF!</definedName>
    <definedName name="HK_Italien">#REF!</definedName>
    <definedName name="Hugo">[46]Variables!#REF!</definedName>
    <definedName name="HWB">'[4]A5 Kennzahlen Fab.'!#REF!</definedName>
    <definedName name="hwg">'[47] Kostenstruktur Fab.'!$D$1:$AH$53</definedName>
    <definedName name="i">'[4]A5 Kennzahlen Fab.'!#REF!</definedName>
    <definedName name="IC" hidden="1">{#N/A,#N/A,FALSE,"Aging Summary";#N/A,#N/A,FALSE,"Ratio Analysis";#N/A,#N/A,FALSE,"Test 120 Day Accts";#N/A,#N/A,FALSE,"Tickmarks"}</definedName>
    <definedName name="IC__">#REF!</definedName>
    <definedName name="IC_1" hidden="1">{#N/A,#N/A,FALSE,"Aging Summary";#N/A,#N/A,FALSE,"Ratio Analysis";#N/A,#N/A,FALSE,"Test 120 Day Accts";#N/A,#N/A,FALSE,"Tickmarks"}</definedName>
    <definedName name="ID1_From">#REF!</definedName>
    <definedName name="ID1_To">#REF!</definedName>
    <definedName name="ID2_From">#REF!</definedName>
    <definedName name="ID2_To">#REF!</definedName>
    <definedName name="IDL.Connector.UDF" hidden="1">0</definedName>
    <definedName name="IDL.Connector.Version" hidden="1">"10.1.1.4"</definedName>
    <definedName name="idsprodukty">#REF!</definedName>
    <definedName name="INDIZES">#REF!</definedName>
    <definedName name="INF_AMORT">[30]Wasserrückgewinnungsanlage!#REF!</definedName>
    <definedName name="Inf_Rückfluss_kumm">#REF!</definedName>
    <definedName name="inhalt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64.5898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t_Jahr">#REF!</definedName>
    <definedName name="Ist_Monat">#REF!</definedName>
    <definedName name="IVP_PAP_CHECK">'[48]WSK IVP PAP CHECK'!$B$1:$V$65536</definedName>
    <definedName name="IVP03neu">[5]IVP_PAP_2003!$B$1:$Q$65536</definedName>
    <definedName name="IVPAB2002">#REF!</definedName>
    <definedName name="IVPKO2002">#REF!</definedName>
    <definedName name="IZINS">#REF!</definedName>
    <definedName name="Izins_Inf">#REF!</definedName>
    <definedName name="Julio">#REF!</definedName>
    <definedName name="JULY_">#REF!</definedName>
    <definedName name="Junio">#REF!</definedName>
    <definedName name="k_nfrc">#REF!</definedName>
    <definedName name="k_nfrh">#REF!</definedName>
    <definedName name="k_nfrk">#REF!</definedName>
    <definedName name="k_nfrp">#REF!</definedName>
    <definedName name="k_wvt">#REF!</definedName>
    <definedName name="kalklauf">#REF!</definedName>
    <definedName name="kalkulation">#REF!</definedName>
    <definedName name="KaMü1">#REF!</definedName>
    <definedName name="kasten">'[4]A5 Kennzahlen Fab.'!#REF!</definedName>
    <definedName name="KEY">#REF!</definedName>
    <definedName name="kh">#REF!</definedName>
    <definedName name="Kind">[12]Listen!$O$2:$O$8</definedName>
    <definedName name="kısfıh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kj">#REF!</definedName>
    <definedName name="kk">#REF!</definedName>
    <definedName name="KOABI3">#REF!</definedName>
    <definedName name="koerh">#REF!</definedName>
    <definedName name="koerhjst">#REF!</definedName>
    <definedName name="KOKTO">#REF!</definedName>
    <definedName name="Kond">#REF!</definedName>
    <definedName name="Konzern">[13]Stammdaten!$D$14</definedName>
    <definedName name="KonzernListe">[13]Stammdaten!$R$59:$R$64</definedName>
    <definedName name="KonzernName">[13]Stammdaten!$R$58:$S$64</definedName>
    <definedName name="KonzN1">[13]Stammdaten!$F$14</definedName>
    <definedName name="kored">#REF!</definedName>
    <definedName name="koredjst">#REF!</definedName>
    <definedName name="kostand08">#REF!</definedName>
    <definedName name="kostand2001">#REF!</definedName>
    <definedName name="kp">#REF!</definedName>
    <definedName name="KPIs">[28]KPIs!$A$5:$A$94</definedName>
    <definedName name="KPIs_IDL">[28]KPIs!$A$54:$A$87</definedName>
    <definedName name="KSTAN2000">#REF!</definedName>
    <definedName name="kSTAN2001">#REF!</definedName>
    <definedName name="KTO_BILGUV_1" hidden="1">[49]Salden!$B$12:$B$13,[49]Salden!$B$15,[49]Salden!$B$20:$B$23,[49]Salden!$B$25:$B$29,[49]Salden!$B$33:$B$34,[49]Salden!$B$36:$B$37,[49]Salden!$B$39:$B$41,[49]Salden!$B$43,[49]Salden!$B$45,[49]Salden!$B$47:$B$48,[49]Salden!$B$56:$B$63,[49]Salden!$B$65,[49]Salden!$B$72:$B$75,[49]Salden!$B$77:$B$80,[49]Salden!$B$82:$B$83,[49]Salden!$B$88:$B$91,[49]Salden!$B$93:$B$96,[49]Salden!$B$100:$B$101,[49]Salden!$B$107:$B$109,[49]Salden!$B$111:$B$115,[49]Salden!$B$117:$B$121,[49]Salden!$B$126:$B$128,[49]Salden!$B$131:$B$132,[49]Salden!$B$137:$B$138,[49]Salden!$B$140:$B$141,[49]Salden!$B$145</definedName>
    <definedName name="KTO_BILGUV_2" hidden="1">[49]Salden!$B$151:$B$152,[49]Salden!$B$154,[49]Salden!$B$156:$B$161,[49]Salden!$B$165,[49]Salden!$B$169:$B$170,[49]Salden!$B$173,[49]Salden!$B$177,[49]Salden!$B$179:$B$184,[49]Salden!$B$186:$B$209,[49]Salden!$B$214:$B$216,[49]Salden!$B$223:$B$225,[49]Salden!$B$230:$B$232,[49]Salden!$B$235:$B$237,[49]Salden!$B$239:$B$241,[49]Salden!$B$243:$B$245,[49]Salden!$B$249:$B$254,[49]Salden!$B$256:$B$261,[49]Salden!$B$264:$B$266,[49]Salden!$B$271:$B$274,[49]Salden!$B$276:$B$279,[49]Salden!$B$284:$B$285,[49]Salden!$B$289:$B$290,[49]Salden!$B$296,[49]Salden!$B$615,[49]Salden!$B$617:$B$621,[49]Salden!$B$623,[49]Salden!$B$625:$B$629,[49]Salden!$B$631:$B$632</definedName>
    <definedName name="KTO_BILGUV_3" hidden="1">[49]Salden!$B$425:$B$437,[49]Salden!$B$439:$B$440,[49]Salden!$B$442:$B$443,[49]Salden!$B$448:$B$453,[49]Salden!$B$455:$B$475,[49]Salden!$B$550:$B$554,[49]Salden!$B$559:$B$560,[49]Salden!$B$563:$B$565,[49]Salden!$B$588:$B$589,[49]Salden!$B$610,[49]Salden!$B$612</definedName>
    <definedName name="KTO_BILGUV_4" hidden="1">[49]Salden!$B$482:$B$483,[49]Salden!$B$485:$B$486,[49]Salden!$B$493:$B$496,[49]Salden!$B$498:$B$503,[49]Salden!$B$507:$B$508,[49]Salden!$B$517:$B$519,[49]Salden!$B$521:$B$546,[49]Salden!$B$555:$B$556,[49]Salden!$B$571:$B$573,[49]Salden!$B$580:$B$582,[49]Salden!$B$590:$B$591,[49]Salden!$B$593,[49]Salden!$B$597:$B$605</definedName>
    <definedName name="KTO_H" hidden="1">[49]Salden!$B$151:$B$152,[49]Salden!$B$154,[49]Salden!$B$156:$B$161,[49]Salden!$B$165,[49]Salden!$B$169:$B$170,[49]Salden!$B$173,[49]Salden!$B$177,[49]Salden!$B$179:$B$184,[49]Salden!$B$186:$B$209,[49]Salden!$B$214:$B$216,[49]Salden!$B$218,[49]Salden!$B$220,[49]Salden!$B$223:$B$225,[49]Salden!$B$227,[49]Salden!$B$230:$B$232,[49]Salden!$B$235:$B$237,[49]Salden!$B$239:$B$241,[49]Salden!$B$243:$B$245,[49]Salden!$B$249:$B$254,[49]Salden!$B$256:$B$261,[49]Salden!$B$264:$B$266,[49]Salden!$B$271:$B$274,[49]Salden!$B$276:$B$279,[49]Salden!$B$284:$B$285,[49]Salden!$B$289:$B$290,[49]Salden!$B$296,[49]Salden!$B$301:$B$306,[49]Salden!$B$309:$B$311,[49]Salden!$B$313:$B$315,[49]Salden!$B$323:$B$324,[49]Salden!$B$326:$B$327,[49]Salden!$B$329:$B$330,[49]Salden!$B$332:$B$333,[49]Salden!$B$336:$B$338,[49]Salden!$B$341:$B$342,[49]Salden!$B$344:$B$345,[49]Salden!$B$347:$B$348,[49]Salden!$B$350:$B$351,[49]Salden!$B$356:$B$359,[49]Salden!$B$361:$B$363,[49]Salden!$B$369:$B$372,[49]Salden!$B$374,[49]Salden!$B$379,[49]Salden!$B$418,[49]Salden!$B$425:$B$437,[49]Salden!$B$439:$B$440,[49]Salden!$B$442:$B$443,[49]Salden!$B$448:$B$453,[49]Salden!$B$455:$B$475,[49]Salden!$B$550:$B$556,[49]Salden!$B$559:$B$560,[49]Salden!$B$563:$B$565,[49]Salden!$B$568,[49]Salden!$B$588:$B$591,[49]Salden!$B$612,[49]Salden!$B$615,[49]Salden!$B$617:$B$621,[49]Salden!$B$623,[49]Salden!$B$625:$B$629,[49]Salden!$B$631:$B$632</definedName>
    <definedName name="KTO_S" hidden="1">[49]Salden!$B$12:$B$13,[49]Salden!$B$15,[49]Salden!$B$20:$B$23,[49]Salden!$B$25:$B$29,[49]Salden!$B$33:$B$34,[49]Salden!$B$36:$B$37,[49]Salden!$B$39:$B$41,[49]Salden!$B$43,[49]Salden!$B$45,[49]Salden!$B$47:$B$48,[49]Salden!$B$56:$B$63,[49]Salden!$B$65,[49]Salden!$B$72:$B$75,[49]Salden!$B$77:$B$80,[49]Salden!$B$82:$B$83,[49]Salden!$B$88:$B$91,[49]Salden!$B$93:$B$96,[49]Salden!$B$100:$B$101,[49]Salden!$B$105,[49]Salden!$B$107:$B$109,[49]Salden!$B$111:$B$115,[49]Salden!$B$117:$B$121,[49]Salden!$B$126:$B$128,[49]Salden!$B$131:$B$132,[49]Salden!$B$137:$B$138,[49]Salden!$B$140:$B$141,[49]Salden!$B$145,[49]Salden!$B$367,[49]Salden!$B$381,[49]Salden!$B$383,[49]Salden!$B$385:$B$391,[49]Salden!$B$394,[49]Salden!$B$397,[49]Salden!$B$399:$B$400,[49]Salden!$B$404,[49]Salden!$B$406,[49]Salden!$B$408,[49]Salden!$B$410,[49]Salden!$B$414,[49]Salden!$B$416,[49]Salden!$B$480,[49]Salden!$B$482:$B$483,[49]Salden!$B$485:$B$486,[49]Salden!$B$491,[49]Salden!$B$493:$B$496,[49]Salden!$B$498:$B$503,[49]Salden!$B$507:$B$508,[49]Salden!$B$510,[49]Salden!$B$512,[49]Salden!$B$517:$B$519,[49]Salden!$B$521:$B$546,[49]Salden!$B$571:$B$573,[49]Salden!$B$576,[49]Salden!$B$580:$B$582,[49]Salden!$B$593,[49]Salden!$B$597:$B$605,[49]Salden!$B$607:$B$608,[49]Salden!$B$610</definedName>
    <definedName name="KtoKnz2_L" hidden="1">[49]Salden!$B$617:$B$621,[49]Salden!$B$623,[49]Salden!$B$625:$B$629,[49]Salden!$B$631:$B$632</definedName>
    <definedName name="Kühlen">#REF!</definedName>
    <definedName name="KUMULE">#N/A</definedName>
    <definedName name="KUMULE1">#N/A</definedName>
    <definedName name="Kunde">[22]Referenzen!$A$2:$A$11</definedName>
    <definedName name="Kurs">#REF!</definedName>
    <definedName name="kwvt">#REF!</definedName>
    <definedName name="L_Mch02">#REF!</definedName>
    <definedName name="L_Mch03">#REF!</definedName>
    <definedName name="LAK_Ausland">#REF!</definedName>
    <definedName name="LAK_Inland">#REF!</definedName>
    <definedName name="lakinl_pr">#REF!</definedName>
    <definedName name="LastTimeMailed">[46]Variables!#REF!</definedName>
    <definedName name="leistrealwsk">#REF!</definedName>
    <definedName name="lfjapr">#REF!</definedName>
    <definedName name="lfjaug">#REF!</definedName>
    <definedName name="lfjdez">#REF!</definedName>
    <definedName name="lfjfeb">#REF!</definedName>
    <definedName name="lfjjul">#REF!</definedName>
    <definedName name="lfjjun">#REF!</definedName>
    <definedName name="lfjmai">#REF!</definedName>
    <definedName name="lfjmar">#REF!</definedName>
    <definedName name="lfjnov">#REF!</definedName>
    <definedName name="lfjokt">#REF!</definedName>
    <definedName name="lfjsep">#REF!</definedName>
    <definedName name="liste">#REF!</definedName>
    <definedName name="LME">'[1]Set-up'!$G$25</definedName>
    <definedName name="lnk">#REF!</definedName>
    <definedName name="lohn">#REF!</definedName>
    <definedName name="lohnabl">#REF!</definedName>
    <definedName name="lohnkon">#REF!</definedName>
    <definedName name="LookUp">#REF!</definedName>
    <definedName name="MAILList">[46]Variables!#REF!</definedName>
    <definedName name="mak">'[42]diagramm material'!#REF!</definedName>
    <definedName name="mat">#REF!</definedName>
    <definedName name="matabl">#REF!</definedName>
    <definedName name="mataw">#REF!</definedName>
    <definedName name="Material">#REF!,#REF!</definedName>
    <definedName name="matkon">#REF!</definedName>
    <definedName name="MC">#REF!</definedName>
    <definedName name="Mch_2">#REF!</definedName>
    <definedName name="me">'[33]600-Gehä-Fenster'!$J$1:$J$65536</definedName>
    <definedName name="me22a">'[39]V''IST_nach_Anpassung'!#REF!</definedName>
    <definedName name="menge">'[33]100-Steu'!$F$1:$F$65536</definedName>
    <definedName name="mgkb">#REF!</definedName>
    <definedName name="mgkl">#REF!</definedName>
    <definedName name="MKfen">#REF!</definedName>
    <definedName name="modi">#REF!</definedName>
    <definedName name="modkor">#REF!</definedName>
    <definedName name="Monat">#REF!</definedName>
    <definedName name="Monate">[50]Referenzen!$C$2:$C$49</definedName>
    <definedName name="Month">#REF!</definedName>
    <definedName name="Mould">[12]Listen!$K$2:$K$4</definedName>
    <definedName name="n_1">#REF!</definedName>
    <definedName name="Názvy_tisku_MI">#REF!</definedName>
    <definedName name="NFR">'[42]diagramm material'!#REF!</definedName>
    <definedName name="NFR_Ausstattung">#REF!</definedName>
    <definedName name="nfr_vib">#REF!</definedName>
    <definedName name="NKK">#REF!</definedName>
    <definedName name="NKK_Tony">#REF!</definedName>
    <definedName name="nnn">#REF!</definedName>
    <definedName name="noi">#REF!</definedName>
    <definedName name="NUMMER">[30]Wasserrückgewinnungsanlage!#REF!</definedName>
    <definedName name="obdobie">'[51]HELP Y-T-D'!$B$194:$F$205</definedName>
    <definedName name="obl">#REF!</definedName>
    <definedName name="oblast">[52]výrobky!$A$2:$J$109</definedName>
    <definedName name="Oblast_tisku_MIž">#REF!</definedName>
    <definedName name="OU">#REF!</definedName>
    <definedName name="P">#REF!</definedName>
    <definedName name="P_Tony">#REF!</definedName>
    <definedName name="PAP">#REF!</definedName>
    <definedName name="PAP2002x">'[6]PAP_Eingabe (2)'!$A$1:$F$65536</definedName>
    <definedName name="papa">#REF!</definedName>
    <definedName name="PAUS">#REF!</definedName>
    <definedName name="PEP">#REF!</definedName>
    <definedName name="percentage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Periode">[13]Stammdaten!$D$20</definedName>
    <definedName name="PerJA">[13]Stammdaten!$D$21</definedName>
    <definedName name="PerListe">[13]Stammdaten!$R$69:$R$106</definedName>
    <definedName name="PerTabelle">[13]Stammdaten!$R$68:$X$106</definedName>
    <definedName name="PivotStart">#REF!</definedName>
    <definedName name="plan">#REF!</definedName>
    <definedName name="Plan08">#REF!</definedName>
    <definedName name="plan10">#REF!</definedName>
    <definedName name="plan11">#REF!</definedName>
    <definedName name="plan12">#REF!</definedName>
    <definedName name="plan8">#REF!</definedName>
    <definedName name="plan9">#REF!</definedName>
    <definedName name="plkurs">#REF!</definedName>
    <definedName name="PLN">#REF!</definedName>
    <definedName name="pmn">#REF!</definedName>
    <definedName name="Preis100">#REF!</definedName>
    <definedName name="Preis200">#REF!</definedName>
    <definedName name="Preis300">#REF!</definedName>
    <definedName name="Preis500">#REF!</definedName>
    <definedName name="Preis600">#REF!</definedName>
    <definedName name="Preis700">#REF!</definedName>
    <definedName name="Preis800">#REF!</definedName>
    <definedName name="PreisG800">#REF!</definedName>
    <definedName name="PREPnonprime">#REF!</definedName>
    <definedName name="PREPprime">#REF!</definedName>
    <definedName name="PRI">#REF!</definedName>
    <definedName name="Prime">#REF!</definedName>
    <definedName name="prime1">'[53]Vstup - FAA'!$B$15:$AR$75</definedName>
    <definedName name="PRINT">#REF!</definedName>
    <definedName name="_xlnm.Print_Area" localSheetId="2">'Total complainants'!$A$1:$D$66</definedName>
    <definedName name="_xlnm.Print_Area">#REF!</definedName>
    <definedName name="PRINT_AREA_MI">#REF!</definedName>
    <definedName name="_xlnm.Print_Titles">#REF!</definedName>
    <definedName name="Produktionsgesellschaften">[15]Gesellschaften!$I$5:$I$7</definedName>
    <definedName name="profit">#REF!,#REF!,#REF!,#REF!</definedName>
    <definedName name="prot_08">#REF!</definedName>
    <definedName name="proto">#REF!</definedName>
    <definedName name="proto_08">#REF!</definedName>
    <definedName name="proto1">#REF!</definedName>
    <definedName name="proto2">[34]proto!$B$1:$F$48</definedName>
    <definedName name="prüf">#REF!</definedName>
    <definedName name="pväleist">#REF!</definedName>
    <definedName name="PVN">#REF!</definedName>
    <definedName name="PYME">'[1]Set-up'!$F$25</definedName>
    <definedName name="q">[17]References!$C$4:$C$25</definedName>
    <definedName name="qwedre">[18]References!$C$4:$C$25</definedName>
    <definedName name="ratioges">#REF!</definedName>
    <definedName name="ratiogk">#REF!</definedName>
    <definedName name="ratiolohn">#REF!</definedName>
    <definedName name="ratiomat">#REF!</definedName>
    <definedName name="raumkost">#REF!</definedName>
    <definedName name="Raumkostensatz">#REF!</definedName>
    <definedName name="ReaSchritte">#REF!</definedName>
    <definedName name="Rechnung_mit">#REF!</definedName>
    <definedName name="Rechnung_ohne">#REF!</definedName>
    <definedName name="RECO">#REF!</definedName>
    <definedName name="regerg">#REF!</definedName>
    <definedName name="regre">#REF!</definedName>
    <definedName name="ReiheRueflue">#REF!</definedName>
    <definedName name="rendite">#REF!</definedName>
    <definedName name="REST08">#REF!</definedName>
    <definedName name="Rest1">'[2]Systematik D  Siemens 02_02'!$R$10:$S$17</definedName>
    <definedName name="retwe">#REF!</definedName>
    <definedName name="REV">#REF!</definedName>
    <definedName name="rpm">#REF!</definedName>
    <definedName name="RPU">#REF!</definedName>
    <definedName name="rückfl">#REF!</definedName>
    <definedName name="Rückfluss_kumm">#REF!</definedName>
    <definedName name="Rückrechnung">[21]basics_2006!$A$1:$IV$65536</definedName>
    <definedName name="rztrz">#REF!</definedName>
    <definedName name="s_a2">'[54]Stück_BASISV''IST08'!#REF!</definedName>
    <definedName name="s_b">'[54]Stück_BASISV''IST08'!#REF!</definedName>
    <definedName name="s_h">'[54]Stück_BASISV''IST08'!#REF!</definedName>
    <definedName name="S_Mch01">#REF!</definedName>
    <definedName name="S_Mch02">#REF!</definedName>
    <definedName name="S_Mch03">#REF!</definedName>
    <definedName name="S_Tony">#REF!</definedName>
    <definedName name="s_wvt">'[54]Stück_BASISV''IST08'!#REF!</definedName>
    <definedName name="S1.DNAktualisierungsdauer">"00:00:02"</definedName>
    <definedName name="S1.DNAktualisierungsperiode">"P1"</definedName>
    <definedName name="S1.DNAktualisierungszeitpunkt">"13.08.2008  09:55:06"</definedName>
    <definedName name="S1.DNAktualisierungszeitpunktD">"13.08.2008"</definedName>
    <definedName name="S1.DNAktualisierungszeitpunktT">"09:55:06"</definedName>
    <definedName name="S1.DNBeschaffungsprogrammhost">"XPS1PG"</definedName>
    <definedName name="S1.DNBibliothekhost">"AIEIS220"</definedName>
    <definedName name="S1.DNErstelltvon">"Tusch"</definedName>
    <definedName name="S1.DNErstellZeitpunkt">"01.06.2005  14:38:39"</definedName>
    <definedName name="S1.DNErstellZeitpunktD">"01.06.2005"</definedName>
    <definedName name="S1.DNErstellZeitpunktT">"14:38:39"</definedName>
    <definedName name="S1.DNFilename">"H:\EIS\Reports\Vertrieb\Sales_CstGrp_12 months.erd"</definedName>
    <definedName name="S1.DNFilter">"(S1FIRM = '1' AND S1WKNR = '000' AND S1PRGR = '0010' AND (S1KDGR &gt;= '000' AND ((S1KDGR &lt;= '099') OR (S1KDGR is NULL))) AND  NOT ((S1VENR = 0) AND (S1VENR is NOT NULL)) AND  NOT ((S1KDNR = 99999999) AND (S1KDNR is NOT NULL)))"</definedName>
    <definedName name="S1.DNFTPHost">"AS4MK1"</definedName>
    <definedName name="S1.DNImportdatum">"06.03.2009  06:30:56"</definedName>
    <definedName name="S1.DNImportdatumD">"06.03.2009"</definedName>
    <definedName name="S1.DNImportdatumT">"06:30:56"</definedName>
    <definedName name="S1.DNInfobereich">"Disposition"</definedName>
    <definedName name="S1.DNJobname">"EIS_TAG"</definedName>
    <definedName name="S1.DNJobnummer">"453219"</definedName>
    <definedName name="S1.DNJobuser">"REMHOL"</definedName>
    <definedName name="S1.DNNullzeilen">"Ja"</definedName>
    <definedName name="S1.DNPoolAktualisierungszeitpunkt">"06.03.2009  05:40:03"</definedName>
    <definedName name="S1.DNPoolAktualisierungszeitpunktD">"06.03.2009"</definedName>
    <definedName name="S1.DNPoolAktualisierungszeitpunktT">"05:40:03"</definedName>
    <definedName name="S1.DNPoolbezeichnung">"Rechnungen und Gutschriften"</definedName>
    <definedName name="S1.DNPoolname">"XPS1"</definedName>
    <definedName name="S1.DNPooltabelle">"XPS1"</definedName>
    <definedName name="S1.DNSeverity">"0"</definedName>
    <definedName name="S1.DNStandardkennung">"1"</definedName>
    <definedName name="S1.DNWaehrung">"EUR"</definedName>
    <definedName name="S1.DNWaehrunghost">"EUR"</definedName>
    <definedName name="S1.WEDatum1.Dimension">"WEWEDA"</definedName>
    <definedName name="S1.WEDatum1.Label">"WE-Datum von"</definedName>
    <definedName name="S1.WEDatum1.Name">"WEDatum1"</definedName>
    <definedName name="S1.WEDatum1.Text">""</definedName>
    <definedName name="S1.WEDatum1.Value">"01.02.2009"</definedName>
    <definedName name="S1.WEDatum2.Dimension">"WEWEDA"</definedName>
    <definedName name="S1.WEDatum2.Label">"WE-Datum bis"</definedName>
    <definedName name="S1.WEDatum2.Name">"WEDatum2"</definedName>
    <definedName name="S1.WEDatum2.Text">""</definedName>
    <definedName name="S1.WEDatum2.Value">"28.02.2009"</definedName>
    <definedName name="Sales">#REF!</definedName>
    <definedName name="salp">#REF!</definedName>
    <definedName name="SAPBEXdnldView" hidden="1">"3WU5RSAZLU7QIYUGNE00SS55T"</definedName>
    <definedName name="SAPBEXrevision" hidden="1">5</definedName>
    <definedName name="SAPBEXsysID" hidden="1">"E0P"</definedName>
    <definedName name="SAPBEXwbID" hidden="1">"3OR4M9C7PW6JWDLG6EHDAJFEO"</definedName>
    <definedName name="Sartid">#REF!</definedName>
    <definedName name="scydfa" hidden="1">[41]Salden!$B$151:$B$152,[41]Salden!$B$154,[41]Salden!$B$156:$B$161,[41]Salden!$B$165,[41]Salden!$B$169:$B$170,[41]Salden!$B$173,[41]Salden!$B$177,[41]Salden!$B$179:$B$184,[41]Salden!$B$186:$B$209,[41]Salden!$B$214:$B$216,[41]Salden!$B$223:$B$225,[41]Salden!$B$230:$B$232,[41]Salden!$B$235:$B$237,[41]Salden!$B$239:$B$241,[41]Salden!$B$243:$B$245,[41]Salden!$B$249:$B$254,[41]Salden!$B$256:$B$261,[41]Salden!$B$264:$B$266,[41]Salden!$B$271:$B$274,[41]Salden!$B$276:$B$279,[41]Salden!$B$284:$B$285,[41]Salden!$B$289:$B$290,[41]Salden!$B$296,[41]Salden!$B$615,[41]Salden!$B$617:$B$621,[41]Salden!$B$623,[41]Salden!$B$625:$B$629,[41]Salden!$B$631:$B$632</definedName>
    <definedName name="sd">#REF!</definedName>
    <definedName name="sdf">[55]Listen!$Q$2:$Q$38</definedName>
    <definedName name="sdfsd">[20]References!$C$4:$C$25</definedName>
    <definedName name="SEK">#REF!</definedName>
    <definedName name="SEKELS_P">#REF!</definedName>
    <definedName name="SEKELS2">'[2]Systematik D  Siemens 02_02'!$J$10:$K$17</definedName>
    <definedName name="Select1">#REF!</definedName>
    <definedName name="Select1.ACCT">#REF!</definedName>
    <definedName name="Select1.ACCT_DESC">#REF!</definedName>
    <definedName name="Select1.ACCT_PER">#REF!</definedName>
    <definedName name="Select1.BS_IS">#REF!</definedName>
    <definedName name="Select1.CC_COMPANY">#REF!</definedName>
    <definedName name="Select1.CO">#REF!</definedName>
    <definedName name="Select1.EURO">#REF!</definedName>
    <definedName name="Select1.EURO_AMT">#REF!</definedName>
    <definedName name="Select1.INTERCOMPANY">#REF!</definedName>
    <definedName name="Select1.next">#REF!</definedName>
    <definedName name="Select1.OPP_ACCT">#REF!</definedName>
    <definedName name="Select1.OPP_ACCT_DESC">#REF!</definedName>
    <definedName name="Select1.POS">#REF!</definedName>
    <definedName name="Select1.R_P_ACCT">#REF!</definedName>
    <definedName name="Select1.REF_CO_ACCT">#REF!</definedName>
    <definedName name="Select1.REF_CO_R_P_ACCT_">#REF!</definedName>
    <definedName name="Select1.REF_FA_SACH">#REF!</definedName>
    <definedName name="Select1.S_H">#REF!</definedName>
    <definedName name="Select1.TEXT">#REF!</definedName>
    <definedName name="Select1.TRANSACTION_NR">#REF!</definedName>
    <definedName name="Select1.TRANSACTION_POS">#REF!</definedName>
    <definedName name="Select1.TRANSLATE">#REF!</definedName>
    <definedName name="Select1.YEAR">#REF!</definedName>
    <definedName name="Select1_sheet0" hidden="1">"'TRANSACTIONS WITH TSWM'
0
"</definedName>
    <definedName name="Select1_sheet1" hidden="1">"'2'
1
"</definedName>
    <definedName name="Select1_sheet2" hidden="1">"'3'
1
"</definedName>
    <definedName name="Select1_sheet3" hidden="1">"'4'
1
"</definedName>
    <definedName name="Select1_sheet4" hidden="1">"'5'
1
"</definedName>
    <definedName name="Select1_sheet5" hidden="1">"'6'
1
"</definedName>
    <definedName name="Select1_sheet6" hidden="1">"'10'
1
"</definedName>
    <definedName name="Select1_sheet7" hidden="1">"'11'
1
"</definedName>
    <definedName name="Select1_sheet8" hidden="1">"'12'
1
"</definedName>
    <definedName name="Select1_sheets" hidden="1">1</definedName>
    <definedName name="Selection">#REF!</definedName>
    <definedName name="selektion">[6]Vorgabe_Selektion!$C$1:$C$65536</definedName>
    <definedName name="SENDTIME">[46]Variables!#REF!</definedName>
    <definedName name="SERDAR">#REF!</definedName>
    <definedName name="seumbso">#REF!</definedName>
    <definedName name="shsh">[56]Entities!$B$5:$B$31</definedName>
    <definedName name="Slim">#REF!</definedName>
    <definedName name="slk">#REF!</definedName>
    <definedName name="sobak">#REF!</definedName>
    <definedName name="solak">#REF!</definedName>
    <definedName name="soleist">#REF!</definedName>
    <definedName name="soleistvä">#REF!</definedName>
    <definedName name="Sonstige_Gesellschaften">[15]Gesellschaften!$O$5:$O$9</definedName>
    <definedName name="Source">#REF!</definedName>
    <definedName name="Source_SKK">#REF!</definedName>
    <definedName name="Spr">[57]Def!$C$2</definedName>
    <definedName name="sprach3">#REF!</definedName>
    <definedName name="sprach4">#REF!</definedName>
    <definedName name="srev">#REF!</definedName>
    <definedName name="sss">#REF!</definedName>
    <definedName name="ST_Ausland">#REF!</definedName>
    <definedName name="ST_Inland">#REF!</definedName>
    <definedName name="Start">#REF!</definedName>
    <definedName name="Start_Year">[58]Main!$C$9</definedName>
    <definedName name="StartDate">[59]Calendar_Set!$H$17</definedName>
    <definedName name="StartDOW">[59]Calendar_Set!$H$18</definedName>
    <definedName name="STATUS">[12]Listen!$E$2:$E$6</definedName>
    <definedName name="Status_B">[12]Listen!$M$2:$M$5</definedName>
    <definedName name="stck2002a">[60]STÜCKZAHLEN_JAHR!$B$1:$E$48</definedName>
    <definedName name="StichTagJA">[13]Stammdaten!$D$11</definedName>
    <definedName name="StichTagPeriode">[13]Stammdaten!$D$10</definedName>
    <definedName name="StichTagVorperiode">[13]Stammdaten!$D$12</definedName>
    <definedName name="StichTagVorvorperiode">[13]Stammdaten!$D$13</definedName>
    <definedName name="stück">#REF!</definedName>
    <definedName name="stück_akt">#REF!</definedName>
    <definedName name="stück07">'[61]Stück bis 03_2001'!$C$2:$G$140</definedName>
    <definedName name="stück2001">'[62]Stückzahlen 2001'!$A$1:$B$65536</definedName>
    <definedName name="Stückzahl">#REF!</definedName>
    <definedName name="sw">#REF!</definedName>
    <definedName name="swk">#REF!</definedName>
    <definedName name="Swvu.NZ._.View.">[11]BP.XLS!$A$6:$Q$79,[11]BP.XLS!$A$80:$Q$121,[11]BP.XLS!$A$122:$Q$205,[11]BP.XLS!$A$206:$Q$302,[11]BP.XLS!$A$303:$Q$447,[11]BP.XLS!$A$448:$Q$517,[11]BP.XLS!$A$518:$Q$576,[11]BP.XLS!$A$577:$Q$617,[11]BP.XLS!$A$618:$Q$677,[11]BP.XLS!$A$678:$M$704</definedName>
    <definedName name="Swvu.US._.View.">[11]BP.XLS!$V$459:$AG$517,[11]BP.XLS!$V$518:$AG$576,[11]BP.XLS!$V$577:$AG$591</definedName>
    <definedName name="t">#REF!</definedName>
    <definedName name="TATX">#REF!</definedName>
    <definedName name="Test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G_Export">#REF!</definedName>
    <definedName name="TG_Export_HG">#REF!</definedName>
    <definedName name="TheMonth">[59]Calendar_Set!$H$15</definedName>
    <definedName name="TheYear">[59]Calendar_Set!$H$16</definedName>
    <definedName name="thismodel">'[63]Region Data'!#REF!</definedName>
    <definedName name="Titel">#REF!</definedName>
    <definedName name="TM1REBUILDOPTION">1</definedName>
    <definedName name="Tony">#REF!</definedName>
    <definedName name="TOP">#REF!</definedName>
    <definedName name="Topl">#REF!</definedName>
    <definedName name="TOPLADER">[9]Toplader!$A$1:$S$65536</definedName>
    <definedName name="total">OFFSET([64]total!$A$1,0,0,COUNTA([64]total!$A$1:$A$65536),COUNTA([64]total!$A$1:$IV$1))</definedName>
    <definedName name="TR">#REF!</definedName>
    <definedName name="trans">#REF!</definedName>
    <definedName name="TSP">#REF!</definedName>
    <definedName name="tstck">#REF!</definedName>
    <definedName name="ttt">[19]Wasserrückgewinnungsanlage!#REF!</definedName>
    <definedName name="Type">'[28]Cost volatility'!$C$5:$F$5</definedName>
    <definedName name="U">#REF!</definedName>
    <definedName name="ua">#REF!</definedName>
    <definedName name="UL">#REF!</definedName>
    <definedName name="umbsonst">#REF!</definedName>
    <definedName name="Umsatz_Ausland">#REF!</definedName>
    <definedName name="Umsatz_Inland">#REF!</definedName>
    <definedName name="updateCodes">'[64]SKU FCST NOV upd'!#REF!</definedName>
    <definedName name="USA">#REF!</definedName>
    <definedName name="V">'[4]A5 Kennzahlen Fab.'!#REF!</definedName>
    <definedName name="vc">#REF!</definedName>
    <definedName name="verex">#REF!</definedName>
    <definedName name="verges">#REF!</definedName>
    <definedName name="vergk">#REF!</definedName>
    <definedName name="verin">#REF!</definedName>
    <definedName name="verlohn">#REF!</definedName>
    <definedName name="vermat">#REF!</definedName>
    <definedName name="VH">#REF!</definedName>
    <definedName name="VIB">#REF!</definedName>
    <definedName name="VIB_FEK_2004">#REF!</definedName>
    <definedName name="vist">#REF!</definedName>
    <definedName name="vist03">'[31]V''IST0601'!$A$1:$J$286</definedName>
    <definedName name="VJGesamt">#REF!</definedName>
    <definedName name="VKEXP">#REF!</definedName>
    <definedName name="VKINL">#REF!</definedName>
    <definedName name="vol">#REF!</definedName>
    <definedName name="Vorperiode">[13]Stammdaten!$D$22</definedName>
    <definedName name="Vorvorperiode">[13]Stammdaten!$D$23</definedName>
    <definedName name="vstup">[65]vstup!$A$1:$B$40</definedName>
    <definedName name="we">[17]References!$C$4:$C$25</definedName>
    <definedName name="Week">{0;1;2;3;4;5}</definedName>
    <definedName name="Weekday">{1,2,3,4,5,6,7}</definedName>
    <definedName name="wep">#REF!</definedName>
    <definedName name="wer">[66]Listen!$Q$2:$Q$38</definedName>
    <definedName name="werfsf">[66]Listen!$K$2:$K$4</definedName>
    <definedName name="WERK">#REF!</definedName>
    <definedName name="werr">[66]Listen!$M$2:$M$5</definedName>
    <definedName name="wersdfg">[66]Listen!$O$2:$O$8</definedName>
    <definedName name="werw">[66]Listen!$S$2:$S$74</definedName>
    <definedName name="wetr">#REF!</definedName>
    <definedName name="weztez">#REF!</definedName>
    <definedName name="WHEEL">#REF!,#REF!,#REF!,#REF!,#REF!+#REF!,#REF!+#REF!+#REF!,#REF!:#REF!,#REF!+#REF!+#REF!</definedName>
    <definedName name="Wirkungen">#REF!</definedName>
    <definedName name="Wirkungen_GJ">#REF!</definedName>
    <definedName name="wkurs">#REF!</definedName>
    <definedName name="wld">#REF!</definedName>
    <definedName name="wleist">#REF!</definedName>
    <definedName name="Wochen">[50]Referenzen!$A$2:$A$210</definedName>
    <definedName name="WorfkDaysPassed">#REF!</definedName>
    <definedName name="workDaysPassed">#REF!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Budget." hidden="1">{#N/A,#N/A,TRUE,"Exchange Rate";#N/A,#N/A,TRUE,"Profit Margin";#N/A,#N/A,TRUE,"Units";#N/A,#N/A,TRUE,"Purchase Price";#N/A,#N/A,TRUE,"Selling Price";#N/A,#N/A,TRUE,"Purchase";#N/A,#N/A,TRUE,"Sales"}</definedName>
    <definedName name="wrn.Financial._.Statements.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wrn.Flash._.Reports.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wrn.Presantation._.Flash._.Reports.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wsk">#REF!</definedName>
    <definedName name="WSK_P_HG">#REF!</definedName>
    <definedName name="WSKAB2002">#REF!</definedName>
    <definedName name="WSKkalk_P">#REF!</definedName>
    <definedName name="WSKKO2002">#REF!</definedName>
    <definedName name="wskoabgm">#REF!</definedName>
    <definedName name="wvk">#REF!</definedName>
    <definedName name="wvu.Eco._.Profits.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Eco._.Profits._1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Key._.Data.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Key._.Data._1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NZ._.View.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NZ._.View._1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Tasks.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Tasks._1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US._.View.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US._.View._1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Vols.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wvu.Vols._1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wx">#REF!</definedName>
    <definedName name="x">[67]Wörterbuch!$1:$1048576</definedName>
    <definedName name="xx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xxx">#REF!</definedName>
    <definedName name="Year2">'[1]Set-up'!$C$13</definedName>
    <definedName name="Year3">'[1]Set-up'!$D$13</definedName>
    <definedName name="zckivp04">#REF!</definedName>
    <definedName name="zckivp05">#REF!</definedName>
    <definedName name="zeile">#REF!</definedName>
    <definedName name="ziel">'[68]700 Varianten'!#REF!</definedName>
    <definedName name="zuord03">#REF!</definedName>
    <definedName name="zz">'[69]IDB Lease Sched'!$A$1:$L$3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09" uniqueCount="268">
  <si>
    <t>Utilisation rate</t>
  </si>
  <si>
    <t>Profit % of TO</t>
  </si>
  <si>
    <t>Productivity</t>
  </si>
  <si>
    <t>Stock reconciliation</t>
  </si>
  <si>
    <t>Opening stock</t>
  </si>
  <si>
    <t>Production</t>
  </si>
  <si>
    <t>Exports</t>
  </si>
  <si>
    <t>Closing stock</t>
  </si>
  <si>
    <t>Exports % of total sales</t>
  </si>
  <si>
    <t>Total profit (%)</t>
  </si>
  <si>
    <t>COP</t>
  </si>
  <si>
    <t>Profit</t>
  </si>
  <si>
    <t>Stocks</t>
  </si>
  <si>
    <t>Investments</t>
  </si>
  <si>
    <t>Capacity</t>
  </si>
  <si>
    <t>Utilisation</t>
  </si>
  <si>
    <t>Employment</t>
  </si>
  <si>
    <t>Production (tons)</t>
  </si>
  <si>
    <t>Capacity (tons)</t>
  </si>
  <si>
    <t>Total sales (tons)</t>
  </si>
  <si>
    <t>Internal use</t>
  </si>
  <si>
    <t>Cost of Production</t>
  </si>
  <si>
    <t>Purchases</t>
  </si>
  <si>
    <t>Employees (direct and indirect)</t>
  </si>
  <si>
    <t>Closing Stocks (tons)</t>
  </si>
  <si>
    <t>Please only provide data in the white fields. The grey fields contain formulas. Do not add or remove rows or columns.</t>
  </si>
  <si>
    <t>Result (should be 0)</t>
  </si>
  <si>
    <t>in Tonnes</t>
  </si>
  <si>
    <t>Total Imports</t>
  </si>
  <si>
    <t>Consumption</t>
  </si>
  <si>
    <t xml:space="preserve">     </t>
  </si>
  <si>
    <t>Share in %</t>
  </si>
  <si>
    <t xml:space="preserve">Imports from main Third Countries </t>
  </si>
  <si>
    <t xml:space="preserve">              </t>
  </si>
  <si>
    <t>Consumption share in %</t>
  </si>
  <si>
    <t>Imports from main Third Countries - Index</t>
  </si>
  <si>
    <t>Reasonable profit margin</t>
  </si>
  <si>
    <t>Underselling margin as % import price</t>
  </si>
  <si>
    <t>Underselling margin as % import price - Indexed</t>
  </si>
  <si>
    <t>Index</t>
  </si>
  <si>
    <t>Exports to Unrelated vol</t>
  </si>
  <si>
    <t>For 2019 and Q1/21, please only provide closing stock in cells B29 and G29</t>
  </si>
  <si>
    <t>Producer</t>
  </si>
  <si>
    <t>Import prices - Index</t>
  </si>
  <si>
    <t>All others</t>
  </si>
  <si>
    <t>Grand Total</t>
  </si>
  <si>
    <t>Injury</t>
  </si>
  <si>
    <t xml:space="preserve">Causation </t>
  </si>
  <si>
    <t>China volume (t)</t>
  </si>
  <si>
    <t>China market share (t)</t>
  </si>
  <si>
    <t>Volume of Chinese imports (t)</t>
  </si>
  <si>
    <t xml:space="preserve">Index </t>
  </si>
  <si>
    <t>Market share of Chinese imports (%)</t>
  </si>
  <si>
    <t>Turkey volume (t)</t>
  </si>
  <si>
    <t>Turkey market share (t)</t>
  </si>
  <si>
    <t>Complainant total production (t)</t>
  </si>
  <si>
    <t>Complainant capacity (t)</t>
  </si>
  <si>
    <t>Complainant capacity utilisation (%)</t>
  </si>
  <si>
    <t>India volume (t)</t>
  </si>
  <si>
    <t>India market share (t)</t>
  </si>
  <si>
    <t>Complainant market share (%)</t>
  </si>
  <si>
    <t>All others volume (t)</t>
  </si>
  <si>
    <t>Total exports of the Complainant (t)</t>
  </si>
  <si>
    <t>All others market share (t)</t>
  </si>
  <si>
    <t>Complainant exports to unrelated customers (t)</t>
  </si>
  <si>
    <t xml:space="preserve">Investments </t>
  </si>
  <si>
    <t>Stocks (EOP)</t>
  </si>
  <si>
    <t xml:space="preserve">Difference with Chinese prices </t>
  </si>
  <si>
    <t>Workforce (direct and indirect)</t>
  </si>
  <si>
    <t>Export sales to unrelated customers (tons)</t>
  </si>
  <si>
    <t>Export sales to related customers (tons)</t>
  </si>
  <si>
    <t>IP (Q3/24 - Q2/25)</t>
  </si>
  <si>
    <t>Italy volume (t)</t>
  </si>
  <si>
    <t>Italy market share (t)</t>
  </si>
  <si>
    <t>Spain volume (t)</t>
  </si>
  <si>
    <t>Spain market share (t)</t>
  </si>
  <si>
    <t>United Arab Emirates volume (t)</t>
  </si>
  <si>
    <t>United Arab Emirates market share (t)</t>
  </si>
  <si>
    <t>Export sales to unrelated customers (£)</t>
  </si>
  <si>
    <t>Export sales to related customers (£)</t>
  </si>
  <si>
    <t>Export sales to related customers (£/t)</t>
  </si>
  <si>
    <t>COM (£/t)</t>
  </si>
  <si>
    <t>Raw material (£/t)</t>
  </si>
  <si>
    <t>Labour &amp; direct costs (£/t)</t>
  </si>
  <si>
    <t>Overhead expenses (£/t)</t>
  </si>
  <si>
    <t>SG&amp;A and Fin costs (£/t)</t>
  </si>
  <si>
    <t>Full COP per unit (£/t)</t>
  </si>
  <si>
    <t>Total production cost (£)</t>
  </si>
  <si>
    <t>Total COS (£)</t>
  </si>
  <si>
    <t>Profit (£)</t>
  </si>
  <si>
    <t>Investments (£)</t>
  </si>
  <si>
    <t>Total sales (£)</t>
  </si>
  <si>
    <t>Total costs of goods sold (incl SGA) (£)</t>
  </si>
  <si>
    <t>Total profit (£)</t>
  </si>
  <si>
    <t>Profit on sales to unrelated</t>
  </si>
  <si>
    <t>Unrelated sales in GBP</t>
  </si>
  <si>
    <t>Profit in GBP</t>
  </si>
  <si>
    <t>Profit on unrelated sales as % of unrelated turnover</t>
  </si>
  <si>
    <t>Industry</t>
  </si>
  <si>
    <t>COGS in GBP per MT</t>
  </si>
  <si>
    <t>Sales (applicants)</t>
  </si>
  <si>
    <r>
      <t>Sales (</t>
    </r>
    <r>
      <rPr>
        <sz val="10"/>
        <color rgb="FFFF0000"/>
        <rFont val="Arial"/>
        <family val="2"/>
      </rPr>
      <t>Non-participating producers</t>
    </r>
    <r>
      <rPr>
        <sz val="10"/>
        <rFont val="Arial"/>
        <family val="2"/>
      </rPr>
      <t>):</t>
    </r>
  </si>
  <si>
    <t>Sales (Other producers)</t>
  </si>
  <si>
    <t>Market share of all producers</t>
  </si>
  <si>
    <t>Undercutting margin as % industry price</t>
  </si>
  <si>
    <t>Undercutting margin as % industry price - Indexed</t>
  </si>
  <si>
    <t>[Welded tubes]</t>
  </si>
  <si>
    <t>Export sales to unrelated customers (£/t)</t>
  </si>
  <si>
    <t>GB Sales</t>
  </si>
  <si>
    <t>Consumption of direct materials in value (GBR)</t>
  </si>
  <si>
    <t>Cost of direct labour and direct expenses (GBR)</t>
  </si>
  <si>
    <t>Factory overhead expenses (GBR)</t>
  </si>
  <si>
    <t>SG&amp;A and financial expenses (GBR)</t>
  </si>
  <si>
    <t>Total COP (GBR)</t>
  </si>
  <si>
    <t>Total UK sales</t>
  </si>
  <si>
    <t>UK Sales to unrelated</t>
  </si>
  <si>
    <t>Total UK turnover</t>
  </si>
  <si>
    <t>UK Turnover to unrelated</t>
  </si>
  <si>
    <t>Total UK sales prices</t>
  </si>
  <si>
    <t>UK Sales prices to unrelated</t>
  </si>
  <si>
    <t>UK Profit margin to unrelated</t>
  </si>
  <si>
    <t>Ratio COGS/UK Prices to Unrelated</t>
  </si>
  <si>
    <t>UK Consumption (t)</t>
  </si>
  <si>
    <t>Chinese import price (GBP/t)</t>
  </si>
  <si>
    <t>UK consumption</t>
  </si>
  <si>
    <t>Complainant total UK sales (t)</t>
  </si>
  <si>
    <t>Complainant total UK sales to unrelated customers only (t)</t>
  </si>
  <si>
    <t>UK sales of all UK producers (t)</t>
  </si>
  <si>
    <t>UK industry market share (%)</t>
  </si>
  <si>
    <t>Profitability (%) (UK sales to unrelated)</t>
  </si>
  <si>
    <t>Cost of production (GBP/t)</t>
  </si>
  <si>
    <t>Turkey import price (GBP/t)</t>
  </si>
  <si>
    <t>India import price (GBP/t)</t>
  </si>
  <si>
    <t>Spain import price (GBP/t)</t>
  </si>
  <si>
    <t>United Arab Emirates import price (GBP/t)</t>
  </si>
  <si>
    <t>Total extra-UK volume (t)</t>
  </si>
  <si>
    <t>Total extra-UK import price (GBP/t)</t>
  </si>
  <si>
    <t>Complainant COGS (GBP/t)</t>
  </si>
  <si>
    <t>Italy import price (GBP/t)</t>
  </si>
  <si>
    <t>In GBP/Tonne</t>
  </si>
  <si>
    <t>UK Unrelated costs of goods sold (incl SGA) (£)</t>
  </si>
  <si>
    <t>UK Prices to Unrelated</t>
  </si>
  <si>
    <t>UK Sales to Unrelated vol</t>
  </si>
  <si>
    <t>UK sales to unrelated customers (£)</t>
  </si>
  <si>
    <t>UK sales to unrelated customers (tons)</t>
  </si>
  <si>
    <t>UK sales to unrelated customers (£/t)</t>
  </si>
  <si>
    <t>UK sales to related customers (£)</t>
  </si>
  <si>
    <t>UK sales to related customers (tons)</t>
  </si>
  <si>
    <t>UK sales to related customers (£/t)</t>
  </si>
  <si>
    <t>UK target price to unrelated</t>
  </si>
  <si>
    <t>UK sales prices to unrelated</t>
  </si>
  <si>
    <t>China</t>
  </si>
  <si>
    <t>Turkey</t>
  </si>
  <si>
    <t>Italy</t>
  </si>
  <si>
    <t>India</t>
  </si>
  <si>
    <t>Spain</t>
  </si>
  <si>
    <t>United Arab Emirates</t>
  </si>
  <si>
    <t>Undercutting from China</t>
  </si>
  <si>
    <t>Undercutting from Turkey</t>
  </si>
  <si>
    <t>Undercutting from Italy</t>
  </si>
  <si>
    <t>Undercutting from India</t>
  </si>
  <si>
    <t>Undercutting from Spain</t>
  </si>
  <si>
    <t>Undercutting from United Arab Emirates</t>
  </si>
  <si>
    <t>Undercutting from Grand Total</t>
  </si>
  <si>
    <t>Underselling from China</t>
  </si>
  <si>
    <t>Underselling from Turkey</t>
  </si>
  <si>
    <t>Underselling from Italy</t>
  </si>
  <si>
    <t>Underselling from India</t>
  </si>
  <si>
    <t>Underselling from Spain</t>
  </si>
  <si>
    <t>Underselling from United Arab Emirates</t>
  </si>
  <si>
    <t>Underselling from Grand Total</t>
  </si>
  <si>
    <t>1000-1100</t>
  </si>
  <si>
    <t>800-900</t>
  </si>
  <si>
    <t>900-1000</t>
  </si>
  <si>
    <t>1100-1200</t>
  </si>
  <si>
    <t>0%- 20%</t>
  </si>
  <si>
    <t>10%- 30%</t>
  </si>
  <si>
    <t>20%- 40%</t>
  </si>
  <si>
    <t>5%- 25%</t>
  </si>
  <si>
    <t>25%- 45%</t>
  </si>
  <si>
    <t>90%-110%</t>
  </si>
  <si>
    <t>7200%-7250%</t>
  </si>
  <si>
    <t>76200%-76300%</t>
  </si>
  <si>
    <t>77300%- 77400%</t>
  </si>
  <si>
    <t>75%- 95%</t>
  </si>
  <si>
    <t>35-55%</t>
  </si>
  <si>
    <t>620%-650%</t>
  </si>
  <si>
    <t>3190%-3210%</t>
  </si>
  <si>
    <t>2390%-2420%</t>
  </si>
  <si>
    <t>390%-420%</t>
  </si>
  <si>
    <t>15%- 35%</t>
  </si>
  <si>
    <t>35%- 55%</t>
  </si>
  <si>
    <t>50%-70%</t>
  </si>
  <si>
    <t>55%-75%</t>
  </si>
  <si>
    <t>10%-40%</t>
  </si>
  <si>
    <t>5%-25%</t>
  </si>
  <si>
    <t>30%- 50%</t>
  </si>
  <si>
    <t>220%-240%</t>
  </si>
  <si>
    <t>340%-360%</t>
  </si>
  <si>
    <t>360%-380%</t>
  </si>
  <si>
    <t>185%-205%</t>
  </si>
  <si>
    <t>190%-210%</t>
  </si>
  <si>
    <t>1210%-1230%</t>
  </si>
  <si>
    <t>1370%-1390%</t>
  </si>
  <si>
    <t>860%-880%</t>
  </si>
  <si>
    <t>130%- 150%</t>
  </si>
  <si>
    <t>240%- 260%</t>
  </si>
  <si>
    <t>340%- 360%</t>
  </si>
  <si>
    <t>Market share of UK industry (%)</t>
  </si>
  <si>
    <t>Total extra-UK market share (t)</t>
  </si>
  <si>
    <t>[0 - 5]%</t>
  </si>
  <si>
    <t>[6 - 10]%</t>
  </si>
  <si>
    <t>Actual profit</t>
  </si>
  <si>
    <t>-100%- -50%</t>
  </si>
  <si>
    <t>-20%-0%</t>
  </si>
  <si>
    <t>-90% - -60%</t>
  </si>
  <si>
    <t>-30%- -10%</t>
  </si>
  <si>
    <t>-40%- -20%</t>
  </si>
  <si>
    <t>-20%- 0%</t>
  </si>
  <si>
    <t>-10%- 10%</t>
  </si>
  <si>
    <t>-60%- -40%</t>
  </si>
  <si>
    <t>-310%- -290%</t>
  </si>
  <si>
    <t>-110%- -90%</t>
  </si>
  <si>
    <t>-120%- -100%</t>
  </si>
  <si>
    <t>-2690% - -2660%</t>
  </si>
  <si>
    <t>-1870% - -1850%</t>
  </si>
  <si>
    <t>-14830% - -14810%</t>
  </si>
  <si>
    <t>-100%- -80%</t>
  </si>
  <si>
    <t>-520%- -500%</t>
  </si>
  <si>
    <t>-300%- -270%</t>
  </si>
  <si>
    <t>-130%- -100%</t>
  </si>
  <si>
    <t>170%- -140%</t>
  </si>
  <si>
    <t>100-120</t>
  </si>
  <si>
    <t>90-110</t>
  </si>
  <si>
    <t>70-90</t>
  </si>
  <si>
    <t>80-100</t>
  </si>
  <si>
    <t>120-140</t>
  </si>
  <si>
    <t>70-80</t>
  </si>
  <si>
    <t>110-130</t>
  </si>
  <si>
    <t>150-170</t>
  </si>
  <si>
    <t>140-160</t>
  </si>
  <si>
    <t>330%-310%</t>
  </si>
  <si>
    <t>-410%- -390%</t>
  </si>
  <si>
    <t>-500%- -470%</t>
  </si>
  <si>
    <t>155-175</t>
  </si>
  <si>
    <t>130-150</t>
  </si>
  <si>
    <t>60-80</t>
  </si>
  <si>
    <t>105-125</t>
  </si>
  <si>
    <t>85-105</t>
  </si>
  <si>
    <t>95-115</t>
  </si>
  <si>
    <t>-[280-300]</t>
  </si>
  <si>
    <t>-[100-120]</t>
  </si>
  <si>
    <t>-[150-170]</t>
  </si>
  <si>
    <t>100,000-130,000</t>
  </si>
  <si>
    <t>70,000-100,000</t>
  </si>
  <si>
    <t>80,000-110,000</t>
  </si>
  <si>
    <t>0-20%</t>
  </si>
  <si>
    <t>0-30%</t>
  </si>
  <si>
    <t>1-31%</t>
  </si>
  <si>
    <t>2-32%</t>
  </si>
  <si>
    <t>630-730</t>
  </si>
  <si>
    <t>300-400</t>
  </si>
  <si>
    <t>1,300-1,400</t>
  </si>
  <si>
    <t>50-70%</t>
  </si>
  <si>
    <t>40-60%</t>
  </si>
  <si>
    <t>5-25%</t>
  </si>
  <si>
    <t>10-30%</t>
  </si>
  <si>
    <t>90-100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5">
    <numFmt numFmtId="164" formatCode="_(* #,##0_);_(* \(#,##0\);_(* &quot;-&quot;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0.0%"/>
    <numFmt numFmtId="170" formatCode="_-* #,##0_-;\-* #,##0_-;_-* &quot;-&quot;??_-;_-@_-"/>
    <numFmt numFmtId="171" formatCode="_-* #,##0.00\ &quot;Sk&quot;_-;\-* #,##0.00\ &quot;Sk&quot;_-;_-* &quot;-&quot;??\ &quot;Sk&quot;_-;_-@_-"/>
    <numFmt numFmtId="172" formatCode="_-* #,##0\ _S_k_-;\-* #,##0\ _S_k_-;_-* &quot;-&quot;\ _S_k_-;_-@_-"/>
    <numFmt numFmtId="173" formatCode="_-* #,##0.00\ _S_k_-;\-* #,##0.00\ _S_k_-;_-* &quot;-&quot;??\ _S_k_-;_-@_-"/>
    <numFmt numFmtId="174" formatCode="_-* #,##0\ &quot;Sk&quot;_-;\-* #,##0\ &quot;Sk&quot;_-;_-* &quot;-&quot;\ &quot;Sk&quot;_-;_-@_-"/>
    <numFmt numFmtId="175" formatCode="[$-409]mmm\-yy;@"/>
    <numFmt numFmtId="176" formatCode="#,##0.00_ ;[Red]\-#,##0.00;\-"/>
    <numFmt numFmtId="177" formatCode="0;\(0\)"/>
    <numFmt numFmtId="178" formatCode="0.00000%"/>
    <numFmt numFmtId="179" formatCode="#\ ##0;\(#\ ##0\)"/>
    <numFmt numFmtId="180" formatCode="mmm/\ yy"/>
    <numFmt numFmtId="181" formatCode="mm\/yy;@"/>
    <numFmt numFmtId="182" formatCode="&quot;$&quot;#\ ##0;&quot;$&quot;\(#\ ##0\)"/>
    <numFmt numFmtId="183" formatCode="&quot;$&quot;#\ ##0.0;&quot;$&quot;\(#\ ##0.0\)"/>
    <numFmt numFmtId="184" formatCode="&quot;$&quot;#\ ##0.00;\(&quot;$&quot;#\ ##0.00\)"/>
    <numFmt numFmtId="185" formatCode="&quot;$&quot;#\ ##0.000;\(&quot;$&quot;#\ ##0.000\)"/>
    <numFmt numFmtId="186" formatCode="\ #\ ##0.0;\(#\ ##0.0\)"/>
    <numFmt numFmtId="187" formatCode="#\ ##0.00;\(#\ ##0.00\)"/>
    <numFmt numFmtId="188" formatCode="0.000;\(0.000\)"/>
    <numFmt numFmtId="189" formatCode="0.0000;\(0.0000\)"/>
    <numFmt numFmtId="190" formatCode="_(* #,##0.0_);_(* \(#,##0.0\);_(* &quot;&quot;\ \-\ &quot;&quot;_);_(@_)"/>
    <numFmt numFmtId="191" formatCode="_-* #,##0.00\ _z_l_-;\-* #,##0.00\ _z_l_-;_-* &quot;-&quot;??\ _z_l_-;_-@_-"/>
    <numFmt numFmtId="192" formatCode="###,###,\ &quot;t€&quot;"/>
    <numFmt numFmtId="193" formatCode="_-* #,##0.00\ [$€-1]_-;\-* #,##0.00\ [$€-1]_-;_-* &quot;-&quot;??\ [$€-1]_-"/>
    <numFmt numFmtId="194" formatCode="#,##0;[Red]\(#,##0\)"/>
    <numFmt numFmtId="195" formatCode="[=0]&quot;-0-&quot;;#,##0"/>
    <numFmt numFmtId="196" formatCode="0.0000"/>
    <numFmt numFmtId="197" formatCode="#,##0.00\ &quot;TL&quot;_-;[Red]#,##0.00\ &quot;TL&quot;\-"/>
    <numFmt numFmtId="198" formatCode="[$-409]mmm/yy;@"/>
    <numFmt numFmtId="199" formatCode="#,##0\ &quot;DM&quot;;[Red]\-#,##0\ &quot;DM&quot;"/>
    <numFmt numFmtId="200" formatCode="#,##0.000;\(#,##0.000\)"/>
    <numFmt numFmtId="201" formatCode="0%;\(0\)%"/>
    <numFmt numFmtId="202" formatCode="0.0%;\(0.0\)%"/>
    <numFmt numFmtId="203" formatCode="0.00%;\(0.00\)%"/>
    <numFmt numFmtId="204" formatCode="#,##0_ ;[Red]\-#,##0\ "/>
    <numFmt numFmtId="205" formatCode="_(&quot;€&quot;* #,##0.00_);_(&quot;€&quot;* \(#,##0.00\);_(&quot;€&quot;* &quot;-&quot;??_);_(@_)"/>
    <numFmt numFmtId="206" formatCode="_-* #,##0.00\ &quot;zł&quot;_-;\-* #,##0.00\ &quot;zł&quot;_-;_-* &quot;-&quot;??\ &quot;zł&quot;_-;_-@_-"/>
    <numFmt numFmtId="207" formatCode="_-&quot;€&quot;\ * #,##0.00_-;\-&quot;€&quot;\ * #,##0.00_-;_-&quot;€&quot;\ * &quot;-&quot;??_-;_-@_-"/>
    <numFmt numFmtId="208" formatCode="_(* #,##0_);_(* \(#,##0\);_(* &quot;-&quot;??_);_(@_)"/>
  </numFmts>
  <fonts count="18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</font>
    <font>
      <sz val="11"/>
      <color indexed="8"/>
      <name val="Arial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1"/>
      <color indexed="52"/>
      <name val="Calibri"/>
      <family val="2"/>
    </font>
    <font>
      <b/>
      <sz val="11"/>
      <color indexed="8"/>
      <name val="Calibri"/>
      <family val="2"/>
      <charset val="238"/>
    </font>
    <font>
      <sz val="11"/>
      <color indexed="20"/>
      <name val="Calibri"/>
      <family val="2"/>
      <charset val="238"/>
    </font>
    <font>
      <sz val="10"/>
      <name val="Arial"/>
      <family val="2"/>
    </font>
    <font>
      <sz val="8"/>
      <color indexed="8"/>
      <name val="Calibri"/>
      <family val="2"/>
    </font>
    <font>
      <sz val="10"/>
      <name val="Arial"/>
      <family val="2"/>
    </font>
    <font>
      <sz val="12"/>
      <name val="宋体"/>
      <charset val="134"/>
    </font>
    <font>
      <sz val="10"/>
      <name val="Arial CE"/>
      <charset val="238"/>
    </font>
    <font>
      <b/>
      <sz val="10"/>
      <color indexed="8"/>
      <name val="Arial"/>
      <family val="2"/>
    </font>
    <font>
      <i/>
      <sz val="11"/>
      <color indexed="23"/>
      <name val="Calibri"/>
      <family val="2"/>
    </font>
    <font>
      <sz val="10"/>
      <color indexed="17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b/>
      <sz val="11"/>
      <color indexed="9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10"/>
      <name val="Tahoma"/>
      <family val="2"/>
      <charset val="238"/>
    </font>
    <font>
      <sz val="10"/>
      <name val="Arial"/>
      <family val="2"/>
      <charset val="238"/>
    </font>
    <font>
      <sz val="9"/>
      <name val="Tahoma"/>
      <family val="2"/>
      <charset val="238"/>
    </font>
    <font>
      <sz val="10"/>
      <color indexed="8"/>
      <name val="Calibri"/>
      <family val="2"/>
      <charset val="238"/>
    </font>
    <font>
      <sz val="10"/>
      <name val="Times New Roman CE"/>
      <charset val="238"/>
    </font>
    <font>
      <b/>
      <sz val="11"/>
      <color indexed="63"/>
      <name val="Calibri"/>
      <family val="2"/>
    </font>
    <font>
      <sz val="11"/>
      <color indexed="52"/>
      <name val="Calibri"/>
      <family val="2"/>
      <charset val="238"/>
    </font>
    <font>
      <b/>
      <sz val="12"/>
      <color indexed="9"/>
      <name val="Tahoma"/>
      <family val="2"/>
    </font>
    <font>
      <b/>
      <sz val="12"/>
      <color indexed="9"/>
      <name val="Arial"/>
      <family val="2"/>
    </font>
    <font>
      <b/>
      <i/>
      <sz val="12"/>
      <color indexed="8"/>
      <name val="Arial"/>
      <family val="2"/>
    </font>
    <font>
      <sz val="11"/>
      <color indexed="18"/>
      <name val="Tahoma"/>
      <family val="2"/>
    </font>
    <font>
      <sz val="9"/>
      <color indexed="8"/>
      <name val="Tahoma"/>
      <family val="2"/>
    </font>
    <font>
      <sz val="12"/>
      <color indexed="8"/>
      <name val="Arial"/>
      <family val="2"/>
    </font>
    <font>
      <sz val="10"/>
      <color indexed="8"/>
      <name val="Tahoma"/>
      <family val="2"/>
    </font>
    <font>
      <b/>
      <sz val="12"/>
      <color indexed="8"/>
      <name val="Arial"/>
      <family val="2"/>
    </font>
    <font>
      <sz val="10"/>
      <color indexed="18"/>
      <name val="Tahoma"/>
      <family val="2"/>
    </font>
    <font>
      <i/>
      <sz val="12"/>
      <color indexed="8"/>
      <name val="Arial"/>
      <family val="2"/>
    </font>
    <font>
      <sz val="12"/>
      <color indexed="18"/>
      <name val="Arial"/>
      <family val="2"/>
    </font>
    <font>
      <sz val="12"/>
      <color indexed="18"/>
      <name val="Tahoma"/>
      <family val="2"/>
    </font>
    <font>
      <sz val="12"/>
      <color indexed="8"/>
      <name val="Tahoma"/>
      <family val="2"/>
    </font>
    <font>
      <sz val="19"/>
      <color indexed="18"/>
      <name val="Tahoma"/>
      <family val="2"/>
    </font>
    <font>
      <sz val="19"/>
      <color indexed="8"/>
      <name val="Tahoma"/>
      <family val="2"/>
    </font>
    <font>
      <sz val="10"/>
      <color indexed="10"/>
      <name val="Arial"/>
      <family val="2"/>
    </font>
    <font>
      <sz val="10"/>
      <color indexed="20"/>
      <name val="Arial"/>
      <family val="2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name val="Courier"/>
      <family val="1"/>
      <charset val="238"/>
    </font>
    <font>
      <sz val="10"/>
      <color indexed="52"/>
      <name val="Arial"/>
      <family val="2"/>
    </font>
    <font>
      <i/>
      <sz val="11"/>
      <color indexed="23"/>
      <name val="Calibri"/>
      <family val="2"/>
      <charset val="238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u/>
      <sz val="10"/>
      <color indexed="12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i/>
      <sz val="12"/>
      <color indexed="8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sz val="11"/>
      <color theme="1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9"/>
      <name val="Arial"/>
      <family val="2"/>
    </font>
    <font>
      <sz val="12"/>
      <name val="Arial MT"/>
    </font>
    <font>
      <sz val="10"/>
      <name val="Helv"/>
      <charset val="238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0"/>
      <name val="Helv"/>
    </font>
    <font>
      <sz val="11"/>
      <color theme="1"/>
      <name val="Constantia"/>
      <family val="2"/>
    </font>
    <font>
      <sz val="11"/>
      <color indexed="8"/>
      <name val="Calibri"/>
      <family val="2"/>
      <charset val="204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  <charset val="204"/>
    </font>
    <font>
      <sz val="9"/>
      <color indexed="62"/>
      <name val="Arial"/>
      <family val="2"/>
    </font>
    <font>
      <u/>
      <sz val="10"/>
      <color indexed="36"/>
      <name val="Arial"/>
      <family val="2"/>
    </font>
    <font>
      <b/>
      <u/>
      <sz val="12"/>
      <name val="Courier"/>
      <family val="3"/>
    </font>
    <font>
      <b/>
      <u/>
      <sz val="9"/>
      <name val="Helv"/>
    </font>
    <font>
      <b/>
      <sz val="10"/>
      <color indexed="52"/>
      <name val="Arial"/>
      <family val="2"/>
    </font>
    <font>
      <b/>
      <sz val="10"/>
      <name val="Helv"/>
    </font>
    <font>
      <sz val="10"/>
      <name val="CorpoS"/>
    </font>
    <font>
      <sz val="7"/>
      <name val="Helv"/>
    </font>
    <font>
      <sz val="8.25"/>
      <color indexed="0"/>
      <name val="Microsoft Sans Serif"/>
      <family val="2"/>
    </font>
    <font>
      <b/>
      <sz val="9"/>
      <color indexed="9"/>
      <name val="Arial"/>
      <family val="2"/>
    </font>
    <font>
      <sz val="11"/>
      <color indexed="62"/>
      <name val="Czcionka tekstu podstawowego"/>
      <family val="2"/>
      <charset val="238"/>
    </font>
    <font>
      <sz val="11"/>
      <color rgb="FF3F3F76"/>
      <name val="Calibri"/>
      <family val="2"/>
      <scheme val="minor"/>
    </font>
    <font>
      <b/>
      <sz val="11"/>
      <color indexed="63"/>
      <name val="Czcionka tekstu podstawowego"/>
      <family val="2"/>
      <charset val="238"/>
    </font>
    <font>
      <b/>
      <sz val="11"/>
      <color rgb="FF3F3F3F"/>
      <name val="Calibri"/>
      <family val="2"/>
      <scheme val="minor"/>
    </font>
    <font>
      <sz val="11"/>
      <color theme="1"/>
      <name val="Calibri"/>
      <family val="2"/>
    </font>
    <font>
      <sz val="11"/>
      <color rgb="FF006100"/>
      <name val="Calibri"/>
      <family val="2"/>
      <scheme val="minor"/>
    </font>
    <font>
      <i/>
      <sz val="10"/>
      <color indexed="23"/>
      <name val="Arial"/>
      <family val="2"/>
    </font>
    <font>
      <b/>
      <i/>
      <sz val="11"/>
      <name val="LS Charter"/>
    </font>
    <font>
      <sz val="11"/>
      <color indexed="17"/>
      <name val="Calibri"/>
      <family val="2"/>
    </font>
    <font>
      <b/>
      <sz val="12"/>
      <name val="Helv"/>
    </font>
    <font>
      <b/>
      <sz val="15"/>
      <color indexed="8"/>
      <name val="Arial"/>
      <family val="2"/>
    </font>
    <font>
      <b/>
      <sz val="13"/>
      <color indexed="8"/>
      <name val="Arial"/>
      <family val="2"/>
    </font>
    <font>
      <b/>
      <sz val="11"/>
      <color indexed="8"/>
      <name val="Arial"/>
      <family val="2"/>
    </font>
    <font>
      <u/>
      <sz val="7.5"/>
      <color indexed="12"/>
      <name val="Arial"/>
      <family val="2"/>
    </font>
    <font>
      <sz val="8"/>
      <color indexed="10"/>
      <name val="Helv"/>
    </font>
    <font>
      <sz val="10"/>
      <color indexed="62"/>
      <name val="Arial"/>
      <family val="2"/>
    </font>
    <font>
      <sz val="8"/>
      <color indexed="10"/>
      <name val="Arial"/>
      <family val="2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name val="Helv"/>
    </font>
    <font>
      <b/>
      <u val="singleAccounting"/>
      <sz val="9"/>
      <color indexed="9"/>
      <name val="Arial"/>
      <family val="2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6500"/>
      <name val="Calibri"/>
      <family val="2"/>
      <scheme val="minor"/>
    </font>
    <font>
      <sz val="14"/>
      <name val="TimesNewRomanPS"/>
    </font>
    <font>
      <sz val="10"/>
      <color theme="1"/>
      <name val="Arial"/>
      <family val="2"/>
      <charset val="238"/>
    </font>
    <font>
      <sz val="10"/>
      <color indexed="8"/>
      <name val="Arial"/>
      <family val="2"/>
      <charset val="238"/>
    </font>
    <font>
      <sz val="11"/>
      <color theme="1"/>
      <name val="Czcionka tekstu podstawowego"/>
      <family val="2"/>
      <charset val="238"/>
    </font>
    <font>
      <sz val="11"/>
      <color theme="1"/>
      <name val="Calibri"/>
      <family val="2"/>
      <charset val="238"/>
      <scheme val="minor"/>
    </font>
    <font>
      <sz val="7"/>
      <color indexed="8"/>
      <name val="Arial"/>
      <family val="2"/>
    </font>
    <font>
      <b/>
      <sz val="11"/>
      <color indexed="52"/>
      <name val="Czcionka tekstu podstawowego"/>
      <family val="2"/>
      <charset val="238"/>
    </font>
    <font>
      <b/>
      <sz val="11"/>
      <color rgb="FFFA7D00"/>
      <name val="Calibri"/>
      <family val="2"/>
      <scheme val="minor"/>
    </font>
    <font>
      <u/>
      <sz val="7.5"/>
      <color indexed="36"/>
      <name val="Arial"/>
      <family val="2"/>
    </font>
    <font>
      <b/>
      <sz val="10"/>
      <color indexed="63"/>
      <name val="Arial"/>
      <family val="2"/>
    </font>
    <font>
      <sz val="8"/>
      <color indexed="12"/>
      <name val="Arial"/>
      <family val="2"/>
    </font>
    <font>
      <sz val="10"/>
      <name val="MS Sans Serif"/>
      <family val="2"/>
      <charset val="238"/>
    </font>
    <font>
      <sz val="11"/>
      <color indexed="20"/>
      <name val="Calibri"/>
      <family val="2"/>
    </font>
    <font>
      <sz val="11"/>
      <color indexed="8"/>
      <name val="Calibri"/>
      <family val="2"/>
      <scheme val="minor"/>
    </font>
    <font>
      <b/>
      <sz val="11"/>
      <color indexed="8"/>
      <name val="Czcionka tekstu podstawowego"/>
      <family val="2"/>
      <charset val="238"/>
    </font>
    <font>
      <b/>
      <sz val="11"/>
      <color theme="1"/>
      <name val="Calibri"/>
      <family val="2"/>
      <scheme val="minor"/>
    </font>
    <font>
      <sz val="10"/>
      <color indexed="9"/>
      <name val="Trebuchet MS"/>
      <family val="2"/>
    </font>
    <font>
      <sz val="10"/>
      <color indexed="8"/>
      <name val="Trebuchet MS"/>
      <family val="2"/>
    </font>
    <font>
      <i/>
      <sz val="11"/>
      <color rgb="FF7F7F7F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8"/>
      <name val="Arial"/>
      <family val="2"/>
    </font>
    <font>
      <b/>
      <sz val="18"/>
      <color indexed="8"/>
      <name val="Cambria"/>
      <family val="2"/>
    </font>
    <font>
      <b/>
      <sz val="18"/>
      <color theme="3"/>
      <name val="Cambria"/>
      <family val="2"/>
      <scheme val="major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indexed="52"/>
      <name val="Calibri"/>
      <family val="2"/>
    </font>
    <font>
      <sz val="10"/>
      <name val="Helv"/>
      <charset val="162"/>
    </font>
    <font>
      <b/>
      <sz val="11"/>
      <color indexed="9"/>
      <name val="Calibri"/>
      <family val="2"/>
    </font>
    <font>
      <sz val="11"/>
      <color rgb="FF9C0006"/>
      <name val="Calibri"/>
      <family val="2"/>
      <scheme val="minor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8"/>
      <name val="Arial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2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sz val="10"/>
      <name val="Arial"/>
      <family val="2"/>
      <charset val="204"/>
    </font>
    <font>
      <sz val="8"/>
      <name val="Arial"/>
      <family val="2"/>
    </font>
  </fonts>
  <fills count="91">
    <fill>
      <patternFill patternType="none"/>
    </fill>
    <fill>
      <patternFill patternType="gray125"/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5"/>
      </patternFill>
    </fill>
    <fill>
      <patternFill patternType="solid">
        <fgColor indexed="46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5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15"/>
        <bgColor indexed="64"/>
      </patternFill>
    </fill>
    <fill>
      <patternFill patternType="solid">
        <fgColor indexed="15"/>
      </patternFill>
    </fill>
    <fill>
      <patternFill patternType="solid">
        <fgColor indexed="43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lightUp">
        <fgColor indexed="23"/>
        <bgColor indexed="44"/>
      </patternFill>
    </fill>
    <fill>
      <patternFill patternType="solid">
        <fgColor indexed="9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indexed="48"/>
      </patternFill>
    </fill>
    <fill>
      <patternFill patternType="solid">
        <fgColor indexed="23"/>
      </patternFill>
    </fill>
    <fill>
      <patternFill patternType="solid">
        <fgColor rgb="FFC6EFCE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62"/>
        <bgColor indexed="64"/>
      </patternFill>
    </fill>
    <fill>
      <patternFill patternType="solid">
        <fgColor rgb="FFFFC7CE"/>
      </patternFill>
    </fill>
    <fill>
      <patternFill patternType="solid">
        <fgColor rgb="FFFFFF00"/>
        <bgColor indexed="64"/>
      </patternFill>
    </fill>
    <fill>
      <patternFill patternType="solid">
        <fgColor theme="0" tint="-0.14993743705557422"/>
        <bgColor indexed="64"/>
      </patternFill>
    </fill>
    <fill>
      <patternFill patternType="solid">
        <fgColor theme="0" tint="-0.2499160740989410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</fills>
  <borders count="42">
    <border>
      <left/>
      <right/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hair">
        <color indexed="18"/>
      </top>
      <bottom style="hair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hair">
        <color indexed="18"/>
      </left>
      <right style="hair">
        <color indexed="18"/>
      </right>
      <top style="hair">
        <color indexed="18"/>
      </top>
      <bottom style="hair">
        <color indexed="1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hair">
        <color indexed="22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/>
      <bottom style="thick">
        <color indexed="9"/>
      </bottom>
      <diagonal/>
    </border>
    <border>
      <left/>
      <right/>
      <top/>
      <bottom style="medium">
        <color indexed="9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9"/>
      </top>
      <bottom style="double">
        <color indexed="9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 style="thin">
        <color theme="0"/>
      </bottom>
      <diagonal/>
    </border>
  </borders>
  <cellStyleXfs count="2386">
    <xf numFmtId="0" fontId="0" fillId="0" borderId="0"/>
    <xf numFmtId="0" fontId="16" fillId="6" borderId="0" applyNumberFormat="0" applyBorder="0" applyAlignment="0" applyProtection="0"/>
    <xf numFmtId="0" fontId="16" fillId="8" borderId="0" applyNumberFormat="0" applyBorder="0" applyAlignment="0" applyProtection="0"/>
    <xf numFmtId="0" fontId="16" fillId="7" borderId="0" applyNumberFormat="0" applyBorder="0" applyAlignment="0" applyProtection="0"/>
    <xf numFmtId="0" fontId="16" fillId="9" borderId="0" applyNumberFormat="0" applyBorder="0" applyAlignment="0" applyProtection="0"/>
    <xf numFmtId="0" fontId="16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6" borderId="0" applyNumberFormat="0" applyBorder="0" applyAlignment="0" applyProtection="0"/>
    <xf numFmtId="0" fontId="16" fillId="8" borderId="0" applyNumberFormat="0" applyBorder="0" applyAlignment="0" applyProtection="0"/>
    <xf numFmtId="0" fontId="16" fillId="7" borderId="0" applyNumberFormat="0" applyBorder="0" applyAlignment="0" applyProtection="0"/>
    <xf numFmtId="0" fontId="16" fillId="9" borderId="0" applyNumberFormat="0" applyBorder="0" applyAlignment="0" applyProtection="0"/>
    <xf numFmtId="0" fontId="16" fillId="2" borderId="0" applyNumberFormat="0" applyBorder="0" applyAlignment="0" applyProtection="0"/>
    <xf numFmtId="0" fontId="16" fillId="3" borderId="0" applyNumberFormat="0" applyBorder="0" applyAlignment="0" applyProtection="0"/>
    <xf numFmtId="0" fontId="15" fillId="6" borderId="0" applyNumberFormat="0" applyBorder="0" applyAlignment="0" applyProtection="0"/>
    <xf numFmtId="0" fontId="15" fillId="8" borderId="0" applyNumberFormat="0" applyBorder="0" applyAlignment="0" applyProtection="0"/>
    <xf numFmtId="0" fontId="15" fillId="7" borderId="0" applyNumberFormat="0" applyBorder="0" applyAlignment="0" applyProtection="0"/>
    <xf numFmtId="0" fontId="15" fillId="9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7" fillId="6" borderId="0" applyNumberFormat="0" applyBorder="0" applyAlignment="0" applyProtection="0"/>
    <xf numFmtId="0" fontId="17" fillId="8" borderId="0" applyNumberFormat="0" applyBorder="0" applyAlignment="0" applyProtection="0"/>
    <xf numFmtId="0" fontId="17" fillId="7" borderId="0" applyNumberFormat="0" applyBorder="0" applyAlignment="0" applyProtection="0"/>
    <xf numFmtId="0" fontId="17" fillId="9" borderId="0" applyNumberFormat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6" fillId="10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5" borderId="0" applyNumberFormat="0" applyBorder="0" applyAlignment="0" applyProtection="0"/>
    <xf numFmtId="0" fontId="16" fillId="10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5" borderId="0" applyNumberFormat="0" applyBorder="0" applyAlignment="0" applyProtection="0"/>
    <xf numFmtId="0" fontId="15" fillId="10" borderId="0" applyNumberFormat="0" applyBorder="0" applyAlignment="0" applyProtection="0"/>
    <xf numFmtId="0" fontId="18" fillId="10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5" borderId="0" applyNumberFormat="0" applyBorder="0" applyAlignment="0" applyProtection="0"/>
    <xf numFmtId="0" fontId="17" fillId="10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5" borderId="0" applyNumberFormat="0" applyBorder="0" applyAlignment="0" applyProtection="0"/>
    <xf numFmtId="0" fontId="19" fillId="18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9" borderId="0" applyNumberFormat="0" applyBorder="0" applyAlignment="0" applyProtection="0"/>
    <xf numFmtId="0" fontId="19" fillId="16" borderId="0" applyNumberFormat="0" applyBorder="0" applyAlignment="0" applyProtection="0"/>
    <xf numFmtId="0" fontId="19" fillId="20" borderId="0" applyNumberFormat="0" applyBorder="0" applyAlignment="0" applyProtection="0"/>
    <xf numFmtId="0" fontId="19" fillId="18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9" borderId="0" applyNumberFormat="0" applyBorder="0" applyAlignment="0" applyProtection="0"/>
    <xf numFmtId="0" fontId="19" fillId="16" borderId="0" applyNumberFormat="0" applyBorder="0" applyAlignment="0" applyProtection="0"/>
    <xf numFmtId="0" fontId="19" fillId="20" borderId="0" applyNumberFormat="0" applyBorder="0" applyAlignment="0" applyProtection="0"/>
    <xf numFmtId="0" fontId="20" fillId="18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9" borderId="0" applyNumberFormat="0" applyBorder="0" applyAlignment="0" applyProtection="0"/>
    <xf numFmtId="0" fontId="20" fillId="16" borderId="0" applyNumberFormat="0" applyBorder="0" applyAlignment="0" applyProtection="0"/>
    <xf numFmtId="0" fontId="20" fillId="20" borderId="0" applyNumberFormat="0" applyBorder="0" applyAlignment="0" applyProtection="0"/>
    <xf numFmtId="0" fontId="21" fillId="18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9" borderId="0" applyNumberFormat="0" applyBorder="0" applyAlignment="0" applyProtection="0"/>
    <xf numFmtId="0" fontId="21" fillId="16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6" borderId="0" applyNumberFormat="0" applyBorder="0" applyAlignment="0" applyProtection="0"/>
    <xf numFmtId="0" fontId="21" fillId="23" borderId="0" applyNumberFormat="0" applyBorder="0" applyAlignment="0" applyProtection="0"/>
    <xf numFmtId="0" fontId="22" fillId="11" borderId="2" applyNumberFormat="0" applyAlignment="0" applyProtection="0"/>
    <xf numFmtId="0" fontId="23" fillId="0" borderId="3" applyNumberFormat="0" applyFill="0" applyAlignment="0" applyProtection="0"/>
    <xf numFmtId="0" fontId="24" fillId="8" borderId="0" applyNumberFormat="0" applyBorder="0" applyAlignment="0" applyProtection="0"/>
    <xf numFmtId="165" fontId="26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27" fillId="0" borderId="0" applyNumberFormat="0" applyFont="0" applyFill="0" applyBorder="0" applyAlignment="0" applyProtection="0"/>
    <xf numFmtId="168" fontId="28" fillId="0" borderId="0" applyFont="0" applyFill="0" applyBorder="0" applyAlignment="0" applyProtection="0">
      <alignment vertical="center"/>
    </xf>
    <xf numFmtId="167" fontId="17" fillId="0" borderId="0" applyFont="0" applyFill="0" applyBorder="0" applyAlignment="0" applyProtection="0"/>
    <xf numFmtId="0" fontId="63" fillId="7" borderId="0" applyNumberFormat="0" applyBorder="0" applyAlignment="0" applyProtection="0"/>
    <xf numFmtId="166" fontId="27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2" fillId="7" borderId="0" applyNumberFormat="0" applyBorder="0" applyAlignment="0" applyProtection="0"/>
    <xf numFmtId="0" fontId="33" fillId="0" borderId="0" applyNumberFormat="0" applyFon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34" fillId="3" borderId="2" applyNumberFormat="0" applyAlignment="0" applyProtection="0"/>
    <xf numFmtId="0" fontId="35" fillId="24" borderId="4" applyNumberFormat="0" applyAlignment="0" applyProtection="0"/>
    <xf numFmtId="0" fontId="35" fillId="24" borderId="4" applyNumberFormat="0" applyAlignment="0" applyProtection="0"/>
    <xf numFmtId="171" fontId="29" fillId="0" borderId="0" applyFont="0" applyFill="0" applyBorder="0" applyAlignment="0" applyProtection="0"/>
    <xf numFmtId="0" fontId="84" fillId="0" borderId="5" applyNumberFormat="0" applyFill="0" applyAlignment="0" applyProtection="0"/>
    <xf numFmtId="0" fontId="85" fillId="0" borderId="6" applyNumberFormat="0" applyFill="0" applyAlignment="0" applyProtection="0"/>
    <xf numFmtId="0" fontId="86" fillId="0" borderId="7" applyNumberFormat="0" applyFill="0" applyAlignment="0" applyProtection="0"/>
    <xf numFmtId="0" fontId="8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27" fillId="0" borderId="0"/>
    <xf numFmtId="0" fontId="27" fillId="0" borderId="0"/>
    <xf numFmtId="0" fontId="26" fillId="0" borderId="0"/>
    <xf numFmtId="0" fontId="27" fillId="0" borderId="0"/>
    <xf numFmtId="0" fontId="27" fillId="0" borderId="0" applyNumberFormat="0" applyFont="0" applyFill="0" applyBorder="0" applyAlignment="0" applyProtection="0"/>
    <xf numFmtId="0" fontId="28" fillId="0" borderId="0"/>
    <xf numFmtId="0" fontId="17" fillId="0" borderId="0"/>
    <xf numFmtId="0" fontId="16" fillId="0" borderId="0"/>
    <xf numFmtId="0" fontId="39" fillId="0" borderId="0"/>
    <xf numFmtId="0" fontId="39" fillId="0" borderId="0"/>
    <xf numFmtId="0" fontId="40" fillId="0" borderId="0"/>
    <xf numFmtId="0" fontId="41" fillId="0" borderId="0"/>
    <xf numFmtId="0" fontId="42" fillId="0" borderId="0"/>
    <xf numFmtId="0" fontId="40" fillId="0" borderId="0"/>
    <xf numFmtId="0" fontId="43" fillId="0" borderId="0"/>
    <xf numFmtId="0" fontId="40" fillId="0" borderId="0"/>
    <xf numFmtId="0" fontId="27" fillId="5" borderId="9" applyNumberFormat="0" applyFont="0" applyAlignment="0" applyProtection="0"/>
    <xf numFmtId="0" fontId="44" fillId="11" borderId="1" applyNumberFormat="0" applyAlignment="0" applyProtection="0"/>
    <xf numFmtId="9" fontId="27" fillId="0" borderId="0" applyFont="0" applyFill="0" applyBorder="0" applyAlignment="0" applyProtection="0"/>
    <xf numFmtId="9" fontId="27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7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40" fillId="5" borderId="9" applyNumberFormat="0" applyFont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4" fontId="46" fillId="25" borderId="10" applyNumberFormat="0" applyProtection="0">
      <alignment vertical="center"/>
    </xf>
    <xf numFmtId="4" fontId="47" fillId="26" borderId="11" applyNumberFormat="0" applyProtection="0">
      <alignment vertical="center"/>
    </xf>
    <xf numFmtId="4" fontId="48" fillId="27" borderId="12" applyNumberFormat="0" applyProtection="0">
      <alignment vertical="center"/>
    </xf>
    <xf numFmtId="4" fontId="47" fillId="28" borderId="11" applyNumberFormat="0" applyProtection="0">
      <alignment vertical="center"/>
    </xf>
    <xf numFmtId="4" fontId="48" fillId="27" borderId="12" applyNumberFormat="0" applyProtection="0">
      <alignment vertical="center"/>
    </xf>
    <xf numFmtId="4" fontId="76" fillId="27" borderId="12" applyNumberFormat="0" applyProtection="0">
      <alignment vertical="center"/>
    </xf>
    <xf numFmtId="4" fontId="46" fillId="25" borderId="10" applyNumberFormat="0" applyProtection="0">
      <alignment horizontal="left" vertical="center" indent="1"/>
    </xf>
    <xf numFmtId="4" fontId="46" fillId="26" borderId="11" applyNumberFormat="0" applyProtection="0">
      <alignment horizontal="left" vertical="center" indent="1"/>
    </xf>
    <xf numFmtId="0" fontId="30" fillId="27" borderId="12" applyNumberFormat="0" applyProtection="0">
      <alignment horizontal="left" vertical="top" indent="1"/>
    </xf>
    <xf numFmtId="4" fontId="49" fillId="29" borderId="13" applyNumberFormat="0" applyProtection="0">
      <alignment horizontal="left" vertical="center" indent="1"/>
    </xf>
    <xf numFmtId="4" fontId="50" fillId="10" borderId="14" applyNumberFormat="0" applyProtection="0">
      <alignment horizontal="left" vertical="center" indent="1"/>
    </xf>
    <xf numFmtId="4" fontId="51" fillId="30" borderId="12" applyNumberFormat="0" applyProtection="0">
      <alignment horizontal="right" vertical="center"/>
    </xf>
    <xf numFmtId="4" fontId="17" fillId="8" borderId="12" applyNumberFormat="0" applyProtection="0">
      <alignment horizontal="right" vertical="center"/>
    </xf>
    <xf numFmtId="4" fontId="51" fillId="30" borderId="12" applyNumberFormat="0" applyProtection="0">
      <alignment horizontal="right" vertical="center"/>
    </xf>
    <xf numFmtId="4" fontId="77" fillId="30" borderId="12" applyNumberFormat="0" applyProtection="0">
      <alignment horizontal="right" vertical="center"/>
    </xf>
    <xf numFmtId="4" fontId="51" fillId="30" borderId="12" applyNumberFormat="0" applyProtection="0">
      <alignment horizontal="right" vertical="center"/>
    </xf>
    <xf numFmtId="4" fontId="51" fillId="31" borderId="12" applyNumberFormat="0" applyProtection="0">
      <alignment horizontal="right" vertical="center"/>
    </xf>
    <xf numFmtId="4" fontId="17" fillId="13" borderId="12" applyNumberFormat="0" applyProtection="0">
      <alignment horizontal="right" vertical="center"/>
    </xf>
    <xf numFmtId="4" fontId="51" fillId="31" borderId="12" applyNumberFormat="0" applyProtection="0">
      <alignment horizontal="right" vertical="center"/>
    </xf>
    <xf numFmtId="4" fontId="77" fillId="31" borderId="12" applyNumberFormat="0" applyProtection="0">
      <alignment horizontal="right" vertical="center"/>
    </xf>
    <xf numFmtId="4" fontId="51" fillId="31" borderId="12" applyNumberFormat="0" applyProtection="0">
      <alignment horizontal="right" vertical="center"/>
    </xf>
    <xf numFmtId="4" fontId="51" fillId="32" borderId="12" applyNumberFormat="0" applyProtection="0">
      <alignment horizontal="right" vertical="center"/>
    </xf>
    <xf numFmtId="4" fontId="17" fillId="22" borderId="12" applyNumberFormat="0" applyProtection="0">
      <alignment horizontal="right" vertical="center"/>
    </xf>
    <xf numFmtId="4" fontId="51" fillId="32" borderId="12" applyNumberFormat="0" applyProtection="0">
      <alignment horizontal="right" vertical="center"/>
    </xf>
    <xf numFmtId="4" fontId="77" fillId="32" borderId="12" applyNumberFormat="0" applyProtection="0">
      <alignment horizontal="right" vertical="center"/>
    </xf>
    <xf numFmtId="4" fontId="51" fillId="32" borderId="12" applyNumberFormat="0" applyProtection="0">
      <alignment horizontal="right" vertical="center"/>
    </xf>
    <xf numFmtId="4" fontId="51" fillId="33" borderId="12" applyNumberFormat="0" applyProtection="0">
      <alignment horizontal="right" vertical="center"/>
    </xf>
    <xf numFmtId="4" fontId="17" fillId="15" borderId="12" applyNumberFormat="0" applyProtection="0">
      <alignment horizontal="right" vertical="center"/>
    </xf>
    <xf numFmtId="4" fontId="51" fillId="33" borderId="12" applyNumberFormat="0" applyProtection="0">
      <alignment horizontal="right" vertical="center"/>
    </xf>
    <xf numFmtId="4" fontId="77" fillId="33" borderId="12" applyNumberFormat="0" applyProtection="0">
      <alignment horizontal="right" vertical="center"/>
    </xf>
    <xf numFmtId="4" fontId="51" fillId="33" borderId="12" applyNumberFormat="0" applyProtection="0">
      <alignment horizontal="right" vertical="center"/>
    </xf>
    <xf numFmtId="4" fontId="51" fillId="34" borderId="12" applyNumberFormat="0" applyProtection="0">
      <alignment horizontal="right" vertical="center"/>
    </xf>
    <xf numFmtId="4" fontId="17" fillId="20" borderId="12" applyNumberFormat="0" applyProtection="0">
      <alignment horizontal="right" vertical="center"/>
    </xf>
    <xf numFmtId="4" fontId="51" fillId="34" borderId="12" applyNumberFormat="0" applyProtection="0">
      <alignment horizontal="right" vertical="center"/>
    </xf>
    <xf numFmtId="4" fontId="77" fillId="34" borderId="12" applyNumberFormat="0" applyProtection="0">
      <alignment horizontal="right" vertical="center"/>
    </xf>
    <xf numFmtId="4" fontId="51" fillId="34" borderId="12" applyNumberFormat="0" applyProtection="0">
      <alignment horizontal="right" vertical="center"/>
    </xf>
    <xf numFmtId="4" fontId="51" fillId="35" borderId="12" applyNumberFormat="0" applyProtection="0">
      <alignment horizontal="right" vertical="center"/>
    </xf>
    <xf numFmtId="4" fontId="17" fillId="23" borderId="12" applyNumberFormat="0" applyProtection="0">
      <alignment horizontal="right" vertical="center"/>
    </xf>
    <xf numFmtId="4" fontId="51" fillId="35" borderId="12" applyNumberFormat="0" applyProtection="0">
      <alignment horizontal="right" vertical="center"/>
    </xf>
    <xf numFmtId="4" fontId="77" fillId="35" borderId="12" applyNumberFormat="0" applyProtection="0">
      <alignment horizontal="right" vertical="center"/>
    </xf>
    <xf numFmtId="4" fontId="51" fillId="35" borderId="12" applyNumberFormat="0" applyProtection="0">
      <alignment horizontal="right" vertical="center"/>
    </xf>
    <xf numFmtId="4" fontId="51" fillId="36" borderId="12" applyNumberFormat="0" applyProtection="0">
      <alignment horizontal="right" vertical="center"/>
    </xf>
    <xf numFmtId="4" fontId="17" fillId="17" borderId="12" applyNumberFormat="0" applyProtection="0">
      <alignment horizontal="right" vertical="center"/>
    </xf>
    <xf numFmtId="4" fontId="51" fillId="36" borderId="12" applyNumberFormat="0" applyProtection="0">
      <alignment horizontal="right" vertical="center"/>
    </xf>
    <xf numFmtId="4" fontId="77" fillId="36" borderId="12" applyNumberFormat="0" applyProtection="0">
      <alignment horizontal="right" vertical="center"/>
    </xf>
    <xf numFmtId="4" fontId="51" fillId="36" borderId="12" applyNumberFormat="0" applyProtection="0">
      <alignment horizontal="right" vertical="center"/>
    </xf>
    <xf numFmtId="4" fontId="51" fillId="37" borderId="12" applyNumberFormat="0" applyProtection="0">
      <alignment horizontal="right" vertical="center"/>
    </xf>
    <xf numFmtId="4" fontId="17" fillId="38" borderId="12" applyNumberFormat="0" applyProtection="0">
      <alignment horizontal="right" vertical="center"/>
    </xf>
    <xf numFmtId="4" fontId="51" fillId="37" borderId="12" applyNumberFormat="0" applyProtection="0">
      <alignment horizontal="right" vertical="center"/>
    </xf>
    <xf numFmtId="4" fontId="77" fillId="37" borderId="12" applyNumberFormat="0" applyProtection="0">
      <alignment horizontal="right" vertical="center"/>
    </xf>
    <xf numFmtId="4" fontId="51" fillId="37" borderId="12" applyNumberFormat="0" applyProtection="0">
      <alignment horizontal="right" vertical="center"/>
    </xf>
    <xf numFmtId="4" fontId="51" fillId="39" borderId="12" applyNumberFormat="0" applyProtection="0">
      <alignment horizontal="right" vertical="center"/>
    </xf>
    <xf numFmtId="4" fontId="17" fillId="14" borderId="12" applyNumberFormat="0" applyProtection="0">
      <alignment horizontal="right" vertical="center"/>
    </xf>
    <xf numFmtId="4" fontId="51" fillId="39" borderId="12" applyNumberFormat="0" applyProtection="0">
      <alignment horizontal="right" vertical="center"/>
    </xf>
    <xf numFmtId="4" fontId="77" fillId="39" borderId="12" applyNumberFormat="0" applyProtection="0">
      <alignment horizontal="right" vertical="center"/>
    </xf>
    <xf numFmtId="4" fontId="51" fillId="39" borderId="12" applyNumberFormat="0" applyProtection="0">
      <alignment horizontal="right" vertical="center"/>
    </xf>
    <xf numFmtId="4" fontId="49" fillId="40" borderId="13" applyNumberFormat="0" applyProtection="0">
      <alignment horizontal="left" vertical="center" indent="1"/>
    </xf>
    <xf numFmtId="4" fontId="52" fillId="41" borderId="14" applyNumberFormat="0" applyProtection="0">
      <alignment horizontal="left" vertical="center" indent="1"/>
    </xf>
    <xf numFmtId="4" fontId="53" fillId="42" borderId="13" applyNumberFormat="0" applyProtection="0">
      <alignment horizontal="left" vertical="center" indent="1"/>
    </xf>
    <xf numFmtId="4" fontId="50" fillId="4" borderId="14" applyNumberFormat="0" applyProtection="0">
      <alignment horizontal="left" vertical="center" indent="1"/>
    </xf>
    <xf numFmtId="4" fontId="53" fillId="42" borderId="13" applyNumberFormat="0" applyProtection="0">
      <alignment horizontal="left" vertical="center" indent="1"/>
    </xf>
    <xf numFmtId="4" fontId="78" fillId="42" borderId="13" applyNumberFormat="0" applyProtection="0">
      <alignment horizontal="left" vertical="center" indent="1"/>
    </xf>
    <xf numFmtId="4" fontId="53" fillId="42" borderId="13" applyNumberFormat="0" applyProtection="0">
      <alignment horizontal="left" vertical="center" indent="1"/>
    </xf>
    <xf numFmtId="4" fontId="53" fillId="43" borderId="0" applyNumberFormat="0" applyProtection="0">
      <alignment horizontal="left" vertical="center" indent="1"/>
    </xf>
    <xf numFmtId="4" fontId="53" fillId="43" borderId="0" applyNumberFormat="0" applyProtection="0">
      <alignment horizontal="left" vertical="center" indent="1"/>
    </xf>
    <xf numFmtId="4" fontId="78" fillId="43" borderId="0" applyNumberFormat="0" applyProtection="0">
      <alignment horizontal="left" vertical="center" indent="1"/>
    </xf>
    <xf numFmtId="4" fontId="53" fillId="43" borderId="0" applyNumberFormat="0" applyProtection="0">
      <alignment horizontal="left" vertical="center" indent="1"/>
    </xf>
    <xf numFmtId="4" fontId="51" fillId="29" borderId="12" applyNumberFormat="0" applyProtection="0">
      <alignment horizontal="right" vertical="center"/>
    </xf>
    <xf numFmtId="4" fontId="17" fillId="44" borderId="12" applyNumberFormat="0" applyProtection="0">
      <alignment horizontal="right" vertical="center"/>
    </xf>
    <xf numFmtId="4" fontId="51" fillId="29" borderId="12" applyNumberFormat="0" applyProtection="0">
      <alignment horizontal="right" vertical="center"/>
    </xf>
    <xf numFmtId="4" fontId="77" fillId="29" borderId="12" applyNumberFormat="0" applyProtection="0">
      <alignment horizontal="right" vertical="center"/>
    </xf>
    <xf numFmtId="4" fontId="51" fillId="29" borderId="12" applyNumberFormat="0" applyProtection="0">
      <alignment horizontal="right" vertical="center"/>
    </xf>
    <xf numFmtId="4" fontId="54" fillId="42" borderId="13" applyNumberFormat="0" applyProtection="0">
      <alignment horizontal="left" vertical="center" wrapText="1" indent="1"/>
    </xf>
    <xf numFmtId="4" fontId="50" fillId="4" borderId="14" applyNumberFormat="0" applyProtection="0">
      <alignment horizontal="left" vertical="center" indent="1"/>
    </xf>
    <xf numFmtId="4" fontId="49" fillId="29" borderId="13" applyNumberFormat="0" applyProtection="0">
      <alignment horizontal="left" vertical="center" indent="1"/>
    </xf>
    <xf numFmtId="4" fontId="50" fillId="10" borderId="14" applyNumberFormat="0" applyProtection="0">
      <alignment horizontal="left" vertical="center" indent="1"/>
    </xf>
    <xf numFmtId="0" fontId="40" fillId="43" borderId="12" applyNumberFormat="0" applyProtection="0">
      <alignment horizontal="left" vertical="center" indent="1"/>
    </xf>
    <xf numFmtId="0" fontId="40" fillId="43" borderId="12" applyNumberFormat="0" applyProtection="0">
      <alignment horizontal="left" vertical="top" indent="1"/>
    </xf>
    <xf numFmtId="0" fontId="40" fillId="45" borderId="12" applyNumberFormat="0" applyProtection="0">
      <alignment horizontal="left" vertical="center" indent="1"/>
    </xf>
    <xf numFmtId="0" fontId="40" fillId="45" borderId="12" applyNumberFormat="0" applyProtection="0">
      <alignment horizontal="left" vertical="top" indent="1"/>
    </xf>
    <xf numFmtId="0" fontId="40" fillId="29" borderId="12" applyNumberFormat="0" applyProtection="0">
      <alignment horizontal="left" vertical="center" indent="1"/>
    </xf>
    <xf numFmtId="0" fontId="40" fillId="29" borderId="12" applyNumberFormat="0" applyProtection="0">
      <alignment horizontal="left" vertical="top" indent="1"/>
    </xf>
    <xf numFmtId="0" fontId="40" fillId="46" borderId="12" applyNumberFormat="0" applyProtection="0">
      <alignment horizontal="left" vertical="center" indent="1"/>
    </xf>
    <xf numFmtId="0" fontId="40" fillId="46" borderId="12" applyNumberFormat="0" applyProtection="0">
      <alignment horizontal="left" vertical="top" indent="1"/>
    </xf>
    <xf numFmtId="4" fontId="51" fillId="46" borderId="12" applyNumberFormat="0" applyProtection="0">
      <alignment vertical="center"/>
    </xf>
    <xf numFmtId="4" fontId="17" fillId="47" borderId="12" applyNumberFormat="0" applyProtection="0">
      <alignment vertical="center"/>
    </xf>
    <xf numFmtId="4" fontId="51" fillId="46" borderId="12" applyNumberFormat="0" applyProtection="0">
      <alignment vertical="center"/>
    </xf>
    <xf numFmtId="4" fontId="77" fillId="46" borderId="12" applyNumberFormat="0" applyProtection="0">
      <alignment vertical="center"/>
    </xf>
    <xf numFmtId="4" fontId="51" fillId="46" borderId="12" applyNumberFormat="0" applyProtection="0">
      <alignment vertical="center"/>
    </xf>
    <xf numFmtId="4" fontId="55" fillId="46" borderId="12" applyNumberFormat="0" applyProtection="0">
      <alignment vertical="center"/>
    </xf>
    <xf numFmtId="4" fontId="17" fillId="47" borderId="12" applyNumberFormat="0" applyProtection="0">
      <alignment vertical="center"/>
    </xf>
    <xf numFmtId="4" fontId="55" fillId="46" borderId="12" applyNumberFormat="0" applyProtection="0">
      <alignment vertical="center"/>
    </xf>
    <xf numFmtId="4" fontId="79" fillId="46" borderId="12" applyNumberFormat="0" applyProtection="0">
      <alignment vertical="center"/>
    </xf>
    <xf numFmtId="4" fontId="53" fillId="29" borderId="15" applyNumberFormat="0" applyProtection="0">
      <alignment horizontal="left" vertical="center" indent="1"/>
    </xf>
    <xf numFmtId="4" fontId="17" fillId="47" borderId="12" applyNumberFormat="0" applyProtection="0">
      <alignment horizontal="left" vertical="center" indent="1"/>
    </xf>
    <xf numFmtId="4" fontId="53" fillId="29" borderId="15" applyNumberFormat="0" applyProtection="0">
      <alignment horizontal="left" vertical="center" indent="1"/>
    </xf>
    <xf numFmtId="4" fontId="78" fillId="29" borderId="15" applyNumberFormat="0" applyProtection="0">
      <alignment horizontal="left" vertical="center" indent="1"/>
    </xf>
    <xf numFmtId="4" fontId="53" fillId="29" borderId="15" applyNumberFormat="0" applyProtection="0">
      <alignment horizontal="left" vertical="center" indent="1"/>
    </xf>
    <xf numFmtId="0" fontId="17" fillId="47" borderId="12" applyNumberFormat="0" applyProtection="0">
      <alignment horizontal="left" vertical="top" indent="1"/>
    </xf>
    <xf numFmtId="4" fontId="56" fillId="46" borderId="10" applyNumberFormat="0" applyProtection="0">
      <alignment horizontal="right" vertical="center"/>
    </xf>
    <xf numFmtId="4" fontId="51" fillId="48" borderId="11" applyNumberFormat="0" applyProtection="0">
      <alignment horizontal="right" vertical="center"/>
    </xf>
    <xf numFmtId="4" fontId="56" fillId="46" borderId="12" applyNumberFormat="0" applyProtection="0">
      <alignment horizontal="right" vertical="center"/>
    </xf>
    <xf numFmtId="4" fontId="53" fillId="49" borderId="11" applyNumberFormat="0" applyProtection="0">
      <alignment horizontal="right" vertical="center"/>
    </xf>
    <xf numFmtId="4" fontId="57" fillId="42" borderId="10" applyNumberFormat="0" applyProtection="0">
      <alignment horizontal="left" vertical="center" indent="1"/>
    </xf>
    <xf numFmtId="4" fontId="58" fillId="4" borderId="11" applyNumberFormat="0" applyProtection="0">
      <alignment horizontal="left" vertical="center" indent="1"/>
    </xf>
    <xf numFmtId="0" fontId="17" fillId="45" borderId="12" applyNumberFormat="0" applyProtection="0">
      <alignment horizontal="left" vertical="top" indent="1"/>
    </xf>
    <xf numFmtId="4" fontId="59" fillId="0" borderId="0" applyNumberFormat="0" applyProtection="0">
      <alignment horizontal="left" vertical="center" indent="1"/>
    </xf>
    <xf numFmtId="4" fontId="60" fillId="4" borderId="0" applyNumberFormat="0" applyProtection="0">
      <alignment horizontal="left" vertical="center" indent="1"/>
    </xf>
    <xf numFmtId="4" fontId="57" fillId="42" borderId="16" applyNumberFormat="0" applyProtection="0">
      <alignment horizontal="right" vertical="center"/>
    </xf>
    <xf numFmtId="4" fontId="61" fillId="48" borderId="12" applyNumberFormat="0" applyProtection="0">
      <alignment horizontal="right" vertical="center"/>
    </xf>
    <xf numFmtId="0" fontId="62" fillId="8" borderId="0" applyNumberFormat="0" applyBorder="0" applyAlignment="0" applyProtection="0"/>
    <xf numFmtId="0" fontId="23" fillId="0" borderId="3" applyNumberFormat="0" applyFill="0" applyAlignment="0" applyProtection="0"/>
    <xf numFmtId="0" fontId="63" fillId="7" borderId="0" applyNumberFormat="0" applyBorder="0" applyAlignment="0" applyProtection="0"/>
    <xf numFmtId="0" fontId="27" fillId="0" borderId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66" fillId="0" borderId="3" applyNumberFormat="0" applyFill="0" applyAlignment="0" applyProtection="0"/>
    <xf numFmtId="0" fontId="65" fillId="0" borderId="0" applyNumberFormat="0" applyFill="0" applyBorder="0" applyAlignment="0" applyProtection="0"/>
    <xf numFmtId="0" fontId="67" fillId="0" borderId="5" applyNumberFormat="0" applyFill="0" applyAlignment="0" applyProtection="0"/>
    <xf numFmtId="0" fontId="68" fillId="0" borderId="6" applyNumberFormat="0" applyFill="0" applyAlignment="0" applyProtection="0"/>
    <xf numFmtId="0" fontId="69" fillId="0" borderId="7" applyNumberFormat="0" applyFill="0" applyAlignment="0" applyProtection="0"/>
    <xf numFmtId="0" fontId="69" fillId="0" borderId="0" applyNumberFormat="0" applyFill="0" applyBorder="0" applyAlignment="0" applyProtection="0"/>
    <xf numFmtId="0" fontId="70" fillId="0" borderId="0"/>
    <xf numFmtId="0" fontId="71" fillId="0" borderId="8" applyNumberFormat="0" applyFill="0" applyAlignment="0" applyProtection="0"/>
    <xf numFmtId="0" fontId="87" fillId="3" borderId="2" applyNumberFormat="0" applyAlignment="0" applyProtection="0"/>
    <xf numFmtId="0" fontId="88" fillId="11" borderId="2" applyNumberFormat="0" applyAlignment="0" applyProtection="0"/>
    <xf numFmtId="0" fontId="89" fillId="11" borderId="1" applyNumberFormat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24" borderId="4" applyNumberFormat="0" applyAlignment="0" applyProtection="0"/>
    <xf numFmtId="0" fontId="24" fillId="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17" borderId="0" applyNumberFormat="0" applyBorder="0" applyAlignment="0" applyProtection="0"/>
    <xf numFmtId="0" fontId="19" fillId="19" borderId="0" applyNumberFormat="0" applyBorder="0" applyAlignment="0" applyProtection="0"/>
    <xf numFmtId="0" fontId="19" fillId="16" borderId="0" applyNumberFormat="0" applyBorder="0" applyAlignment="0" applyProtection="0"/>
    <xf numFmtId="0" fontId="19" fillId="23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17" borderId="0" applyNumberFormat="0" applyBorder="0" applyAlignment="0" applyProtection="0"/>
    <xf numFmtId="0" fontId="19" fillId="19" borderId="0" applyNumberFormat="0" applyBorder="0" applyAlignment="0" applyProtection="0"/>
    <xf numFmtId="0" fontId="19" fillId="16" borderId="0" applyNumberFormat="0" applyBorder="0" applyAlignment="0" applyProtection="0"/>
    <xf numFmtId="0" fontId="19" fillId="23" borderId="0" applyNumberFormat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0" fontId="90" fillId="0" borderId="0"/>
    <xf numFmtId="0" fontId="14" fillId="0" borderId="0"/>
    <xf numFmtId="9" fontId="14" fillId="0" borderId="0" applyFont="0" applyFill="0" applyBorder="0" applyAlignment="0" applyProtection="0"/>
    <xf numFmtId="0" fontId="13" fillId="0" borderId="0"/>
    <xf numFmtId="165" fontId="13" fillId="0" borderId="0" applyFont="0" applyFill="0" applyBorder="0" applyAlignment="0" applyProtection="0"/>
    <xf numFmtId="0" fontId="90" fillId="0" borderId="0"/>
    <xf numFmtId="165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6" borderId="0" applyNumberFormat="0" applyBorder="0" applyAlignment="0" applyProtection="0"/>
    <xf numFmtId="0" fontId="21" fillId="23" borderId="0" applyNumberFormat="0" applyBorder="0" applyAlignment="0" applyProtection="0"/>
    <xf numFmtId="17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32" fillId="7" borderId="0" applyNumberFormat="0" applyBorder="0" applyAlignment="0" applyProtection="0"/>
    <xf numFmtId="0" fontId="25" fillId="5" borderId="9" applyNumberFormat="0" applyFont="0" applyAlignment="0" applyProtection="0"/>
    <xf numFmtId="0" fontId="62" fillId="8" borderId="0" applyNumberFormat="0" applyBorder="0" applyAlignment="0" applyProtection="0"/>
    <xf numFmtId="0" fontId="93" fillId="0" borderId="0"/>
    <xf numFmtId="0" fontId="65" fillId="0" borderId="0" applyNumberFormat="0" applyFill="0" applyBorder="0" applyAlignment="0" applyProtection="0"/>
    <xf numFmtId="0" fontId="67" fillId="0" borderId="5" applyNumberFormat="0" applyFill="0" applyAlignment="0" applyProtection="0"/>
    <xf numFmtId="0" fontId="68" fillId="0" borderId="6" applyNumberFormat="0" applyFill="0" applyAlignment="0" applyProtection="0"/>
    <xf numFmtId="0" fontId="69" fillId="0" borderId="7" applyNumberFormat="0" applyFill="0" applyAlignment="0" applyProtection="0"/>
    <xf numFmtId="0" fontId="69" fillId="0" borderId="0" applyNumberFormat="0" applyFill="0" applyBorder="0" applyAlignment="0" applyProtection="0"/>
    <xf numFmtId="0" fontId="71" fillId="0" borderId="8" applyNumberFormat="0" applyFill="0" applyAlignment="0" applyProtection="0"/>
    <xf numFmtId="174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0" fontId="74" fillId="24" borderId="4" applyNumberFormat="0" applyAlignment="0" applyProtection="0"/>
    <xf numFmtId="0" fontId="13" fillId="0" borderId="0"/>
    <xf numFmtId="167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5" fontId="90" fillId="0" borderId="0" applyFont="0" applyFill="0" applyBorder="0" applyAlignment="0" applyProtection="0"/>
    <xf numFmtId="0" fontId="25" fillId="0" borderId="0"/>
    <xf numFmtId="9" fontId="90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167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4" fillId="0" borderId="0"/>
    <xf numFmtId="175" fontId="94" fillId="0" borderId="0"/>
    <xf numFmtId="0" fontId="25" fillId="50" borderId="0"/>
    <xf numFmtId="0" fontId="25" fillId="50" borderId="0"/>
    <xf numFmtId="175" fontId="25" fillId="50" borderId="0"/>
    <xf numFmtId="0" fontId="25" fillId="50" borderId="0"/>
    <xf numFmtId="175" fontId="25" fillId="50" borderId="0"/>
    <xf numFmtId="175" fontId="25" fillId="50" borderId="0"/>
    <xf numFmtId="0" fontId="80" fillId="50" borderId="0"/>
    <xf numFmtId="175" fontId="80" fillId="50" borderId="0"/>
    <xf numFmtId="0" fontId="82" fillId="50" borderId="0"/>
    <xf numFmtId="175" fontId="82" fillId="50" borderId="0"/>
    <xf numFmtId="0" fontId="83" fillId="50" borderId="0"/>
    <xf numFmtId="175" fontId="83" fillId="50" borderId="0"/>
    <xf numFmtId="0" fontId="83" fillId="50" borderId="0"/>
    <xf numFmtId="0" fontId="83" fillId="50" borderId="0"/>
    <xf numFmtId="175" fontId="83" fillId="50" borderId="0"/>
    <xf numFmtId="0" fontId="83" fillId="50" borderId="0"/>
    <xf numFmtId="175" fontId="83" fillId="50" borderId="0"/>
    <xf numFmtId="175" fontId="83" fillId="50" borderId="0"/>
    <xf numFmtId="0" fontId="95" fillId="50" borderId="0"/>
    <xf numFmtId="175" fontId="95" fillId="50" borderId="0"/>
    <xf numFmtId="0" fontId="96" fillId="50" borderId="0"/>
    <xf numFmtId="175" fontId="96" fillId="50" borderId="0"/>
    <xf numFmtId="0" fontId="97" fillId="50" borderId="0"/>
    <xf numFmtId="175" fontId="97" fillId="50" borderId="0"/>
    <xf numFmtId="176" fontId="25" fillId="47" borderId="22"/>
    <xf numFmtId="176" fontId="25" fillId="47" borderId="22"/>
    <xf numFmtId="176" fontId="25" fillId="47" borderId="22"/>
    <xf numFmtId="176" fontId="25" fillId="47" borderId="22"/>
    <xf numFmtId="176" fontId="25" fillId="47" borderId="22"/>
    <xf numFmtId="176" fontId="25" fillId="47" borderId="22"/>
    <xf numFmtId="0" fontId="82" fillId="47" borderId="0"/>
    <xf numFmtId="175" fontId="82" fillId="47" borderId="0"/>
    <xf numFmtId="0" fontId="94" fillId="0" borderId="0"/>
    <xf numFmtId="175" fontId="94" fillId="0" borderId="0"/>
    <xf numFmtId="0" fontId="98" fillId="0" borderId="0"/>
    <xf numFmtId="175" fontId="98" fillId="0" borderId="0"/>
    <xf numFmtId="0" fontId="25" fillId="50" borderId="0"/>
    <xf numFmtId="0" fontId="25" fillId="50" borderId="0"/>
    <xf numFmtId="175" fontId="25" fillId="50" borderId="0"/>
    <xf numFmtId="0" fontId="25" fillId="50" borderId="0"/>
    <xf numFmtId="175" fontId="25" fillId="50" borderId="0"/>
    <xf numFmtId="175" fontId="25" fillId="50" borderId="0"/>
    <xf numFmtId="0" fontId="80" fillId="50" borderId="0"/>
    <xf numFmtId="175" fontId="80" fillId="50" borderId="0"/>
    <xf numFmtId="0" fontId="82" fillId="50" borderId="0"/>
    <xf numFmtId="175" fontId="82" fillId="50" borderId="0"/>
    <xf numFmtId="0" fontId="25" fillId="50" borderId="0"/>
    <xf numFmtId="0" fontId="25" fillId="50" borderId="0"/>
    <xf numFmtId="175" fontId="25" fillId="50" borderId="0"/>
    <xf numFmtId="0" fontId="25" fillId="50" borderId="0"/>
    <xf numFmtId="175" fontId="25" fillId="50" borderId="0"/>
    <xf numFmtId="175" fontId="25" fillId="50" borderId="0"/>
    <xf numFmtId="0" fontId="95" fillId="50" borderId="0"/>
    <xf numFmtId="175" fontId="95" fillId="50" borderId="0"/>
    <xf numFmtId="0" fontId="96" fillId="50" borderId="0"/>
    <xf numFmtId="175" fontId="96" fillId="50" borderId="0"/>
    <xf numFmtId="0" fontId="97" fillId="50" borderId="0"/>
    <xf numFmtId="175" fontId="97" fillId="50" borderId="0"/>
    <xf numFmtId="0" fontId="90" fillId="53" borderId="0" applyNumberFormat="0" applyBorder="0" applyAlignment="0" applyProtection="0"/>
    <xf numFmtId="0" fontId="90" fillId="56" borderId="0" applyNumberFormat="0" applyBorder="0" applyAlignment="0" applyProtection="0"/>
    <xf numFmtId="0" fontId="90" fillId="59" borderId="0" applyNumberFormat="0" applyBorder="0" applyAlignment="0" applyProtection="0"/>
    <xf numFmtId="0" fontId="90" fillId="62" borderId="0" applyNumberFormat="0" applyBorder="0" applyAlignment="0" applyProtection="0"/>
    <xf numFmtId="0" fontId="90" fillId="65" borderId="0" applyNumberFormat="0" applyBorder="0" applyAlignment="0" applyProtection="0"/>
    <xf numFmtId="0" fontId="90" fillId="68" borderId="0" applyNumberFormat="0" applyBorder="0" applyAlignment="0" applyProtection="0"/>
    <xf numFmtId="175" fontId="17" fillId="4" borderId="0" applyNumberFormat="0" applyBorder="0" applyAlignment="0" applyProtection="0"/>
    <xf numFmtId="0" fontId="17" fillId="4" borderId="0" applyNumberFormat="0" applyBorder="0" applyAlignment="0" applyProtection="0"/>
    <xf numFmtId="175" fontId="17" fillId="4" borderId="0" applyNumberFormat="0" applyBorder="0" applyAlignment="0" applyProtection="0"/>
    <xf numFmtId="0" fontId="17" fillId="4" borderId="0" applyNumberFormat="0" applyBorder="0" applyAlignment="0" applyProtection="0"/>
    <xf numFmtId="175" fontId="17" fillId="10" borderId="0" applyNumberFormat="0" applyBorder="0" applyAlignment="0" applyProtection="0"/>
    <xf numFmtId="0" fontId="17" fillId="10" borderId="0" applyNumberFormat="0" applyBorder="0" applyAlignment="0" applyProtection="0"/>
    <xf numFmtId="175" fontId="17" fillId="4" borderId="0" applyNumberFormat="0" applyBorder="0" applyAlignment="0" applyProtection="0"/>
    <xf numFmtId="0" fontId="17" fillId="4" borderId="0" applyNumberFormat="0" applyBorder="0" applyAlignment="0" applyProtection="0"/>
    <xf numFmtId="175" fontId="17" fillId="4" borderId="0" applyNumberFormat="0" applyBorder="0" applyAlignment="0" applyProtection="0"/>
    <xf numFmtId="0" fontId="17" fillId="4" borderId="0" applyNumberFormat="0" applyBorder="0" applyAlignment="0" applyProtection="0"/>
    <xf numFmtId="175" fontId="17" fillId="4" borderId="0" applyNumberFormat="0" applyBorder="0" applyAlignment="0" applyProtection="0"/>
    <xf numFmtId="0" fontId="17" fillId="4" borderId="0" applyNumberFormat="0" applyBorder="0" applyAlignment="0" applyProtection="0"/>
    <xf numFmtId="175" fontId="90" fillId="53" borderId="0" applyNumberFormat="0" applyBorder="0" applyAlignment="0" applyProtection="0"/>
    <xf numFmtId="0" fontId="90" fillId="53" borderId="0" applyNumberFormat="0" applyBorder="0" applyAlignment="0" applyProtection="0"/>
    <xf numFmtId="0" fontId="90" fillId="53" borderId="0" applyNumberFormat="0" applyBorder="0" applyAlignment="0" applyProtection="0"/>
    <xf numFmtId="175" fontId="90" fillId="56" borderId="0" applyNumberFormat="0" applyBorder="0" applyAlignment="0" applyProtection="0"/>
    <xf numFmtId="0" fontId="90" fillId="56" borderId="0" applyNumberFormat="0" applyBorder="0" applyAlignment="0" applyProtection="0"/>
    <xf numFmtId="0" fontId="90" fillId="56" borderId="0" applyNumberFormat="0" applyBorder="0" applyAlignment="0" applyProtection="0"/>
    <xf numFmtId="175" fontId="90" fillId="59" borderId="0" applyNumberFormat="0" applyBorder="0" applyAlignment="0" applyProtection="0"/>
    <xf numFmtId="0" fontId="90" fillId="59" borderId="0" applyNumberFormat="0" applyBorder="0" applyAlignment="0" applyProtection="0"/>
    <xf numFmtId="0" fontId="90" fillId="59" borderId="0" applyNumberFormat="0" applyBorder="0" applyAlignment="0" applyProtection="0"/>
    <xf numFmtId="175" fontId="90" fillId="62" borderId="0" applyNumberFormat="0" applyBorder="0" applyAlignment="0" applyProtection="0"/>
    <xf numFmtId="0" fontId="90" fillId="62" borderId="0" applyNumberFormat="0" applyBorder="0" applyAlignment="0" applyProtection="0"/>
    <xf numFmtId="0" fontId="90" fillId="62" borderId="0" applyNumberFormat="0" applyBorder="0" applyAlignment="0" applyProtection="0"/>
    <xf numFmtId="175" fontId="90" fillId="65" borderId="0" applyNumberFormat="0" applyBorder="0" applyAlignment="0" applyProtection="0"/>
    <xf numFmtId="0" fontId="90" fillId="65" borderId="0" applyNumberFormat="0" applyBorder="0" applyAlignment="0" applyProtection="0"/>
    <xf numFmtId="0" fontId="90" fillId="65" borderId="0" applyNumberFormat="0" applyBorder="0" applyAlignment="0" applyProtection="0"/>
    <xf numFmtId="175" fontId="90" fillId="68" borderId="0" applyNumberFormat="0" applyBorder="0" applyAlignment="0" applyProtection="0"/>
    <xf numFmtId="0" fontId="90" fillId="68" borderId="0" applyNumberFormat="0" applyBorder="0" applyAlignment="0" applyProtection="0"/>
    <xf numFmtId="0" fontId="90" fillId="68" borderId="0" applyNumberFormat="0" applyBorder="0" applyAlignment="0" applyProtection="0"/>
    <xf numFmtId="0" fontId="15" fillId="6" borderId="0" applyNumberFormat="0" applyBorder="0" applyAlignment="0" applyProtection="0"/>
    <xf numFmtId="175" fontId="15" fillId="6" borderId="0" applyNumberFormat="0" applyBorder="0" applyAlignment="0" applyProtection="0"/>
    <xf numFmtId="0" fontId="15" fillId="6" borderId="0" applyNumberFormat="0" applyBorder="0" applyAlignment="0" applyProtection="0"/>
    <xf numFmtId="175" fontId="15" fillId="6" borderId="0" applyNumberFormat="0" applyBorder="0" applyAlignment="0" applyProtection="0"/>
    <xf numFmtId="0" fontId="15" fillId="6" borderId="0" applyNumberFormat="0" applyBorder="0" applyAlignment="0" applyProtection="0"/>
    <xf numFmtId="175" fontId="15" fillId="6" borderId="0" applyNumberFormat="0" applyBorder="0" applyAlignment="0" applyProtection="0"/>
    <xf numFmtId="0" fontId="99" fillId="53" borderId="0" applyNumberFormat="0" applyBorder="0" applyAlignment="0" applyProtection="0"/>
    <xf numFmtId="0" fontId="99" fillId="53" borderId="0" applyNumberFormat="0" applyBorder="0" applyAlignment="0" applyProtection="0"/>
    <xf numFmtId="0" fontId="99" fillId="53" borderId="0" applyNumberFormat="0" applyBorder="0" applyAlignment="0" applyProtection="0"/>
    <xf numFmtId="0" fontId="15" fillId="8" borderId="0" applyNumberFormat="0" applyBorder="0" applyAlignment="0" applyProtection="0"/>
    <xf numFmtId="175" fontId="15" fillId="8" borderId="0" applyNumberFormat="0" applyBorder="0" applyAlignment="0" applyProtection="0"/>
    <xf numFmtId="0" fontId="15" fillId="8" borderId="0" applyNumberFormat="0" applyBorder="0" applyAlignment="0" applyProtection="0"/>
    <xf numFmtId="175" fontId="15" fillId="8" borderId="0" applyNumberFormat="0" applyBorder="0" applyAlignment="0" applyProtection="0"/>
    <xf numFmtId="0" fontId="15" fillId="8" borderId="0" applyNumberFormat="0" applyBorder="0" applyAlignment="0" applyProtection="0"/>
    <xf numFmtId="175" fontId="15" fillId="8" borderId="0" applyNumberFormat="0" applyBorder="0" applyAlignment="0" applyProtection="0"/>
    <xf numFmtId="0" fontId="99" fillId="56" borderId="0" applyNumberFormat="0" applyBorder="0" applyAlignment="0" applyProtection="0"/>
    <xf numFmtId="0" fontId="99" fillId="56" borderId="0" applyNumberFormat="0" applyBorder="0" applyAlignment="0" applyProtection="0"/>
    <xf numFmtId="0" fontId="99" fillId="56" borderId="0" applyNumberFormat="0" applyBorder="0" applyAlignment="0" applyProtection="0"/>
    <xf numFmtId="0" fontId="15" fillId="7" borderId="0" applyNumberFormat="0" applyBorder="0" applyAlignment="0" applyProtection="0"/>
    <xf numFmtId="175" fontId="15" fillId="7" borderId="0" applyNumberFormat="0" applyBorder="0" applyAlignment="0" applyProtection="0"/>
    <xf numFmtId="0" fontId="15" fillId="7" borderId="0" applyNumberFormat="0" applyBorder="0" applyAlignment="0" applyProtection="0"/>
    <xf numFmtId="175" fontId="15" fillId="7" borderId="0" applyNumberFormat="0" applyBorder="0" applyAlignment="0" applyProtection="0"/>
    <xf numFmtId="0" fontId="15" fillId="7" borderId="0" applyNumberFormat="0" applyBorder="0" applyAlignment="0" applyProtection="0"/>
    <xf numFmtId="175" fontId="15" fillId="7" borderId="0" applyNumberFormat="0" applyBorder="0" applyAlignment="0" applyProtection="0"/>
    <xf numFmtId="0" fontId="99" fillId="59" borderId="0" applyNumberFormat="0" applyBorder="0" applyAlignment="0" applyProtection="0"/>
    <xf numFmtId="0" fontId="99" fillId="59" borderId="0" applyNumberFormat="0" applyBorder="0" applyAlignment="0" applyProtection="0"/>
    <xf numFmtId="0" fontId="99" fillId="59" borderId="0" applyNumberFormat="0" applyBorder="0" applyAlignment="0" applyProtection="0"/>
    <xf numFmtId="0" fontId="15" fillId="9" borderId="0" applyNumberFormat="0" applyBorder="0" applyAlignment="0" applyProtection="0"/>
    <xf numFmtId="175" fontId="15" fillId="9" borderId="0" applyNumberFormat="0" applyBorder="0" applyAlignment="0" applyProtection="0"/>
    <xf numFmtId="0" fontId="15" fillId="9" borderId="0" applyNumberFormat="0" applyBorder="0" applyAlignment="0" applyProtection="0"/>
    <xf numFmtId="175" fontId="15" fillId="9" borderId="0" applyNumberFormat="0" applyBorder="0" applyAlignment="0" applyProtection="0"/>
    <xf numFmtId="0" fontId="15" fillId="9" borderId="0" applyNumberFormat="0" applyBorder="0" applyAlignment="0" applyProtection="0"/>
    <xf numFmtId="175" fontId="15" fillId="9" borderId="0" applyNumberFormat="0" applyBorder="0" applyAlignment="0" applyProtection="0"/>
    <xf numFmtId="0" fontId="99" fillId="62" borderId="0" applyNumberFormat="0" applyBorder="0" applyAlignment="0" applyProtection="0"/>
    <xf numFmtId="0" fontId="99" fillId="62" borderId="0" applyNumberFormat="0" applyBorder="0" applyAlignment="0" applyProtection="0"/>
    <xf numFmtId="0" fontId="99" fillId="62" borderId="0" applyNumberFormat="0" applyBorder="0" applyAlignment="0" applyProtection="0"/>
    <xf numFmtId="0" fontId="15" fillId="2" borderId="0" applyNumberFormat="0" applyBorder="0" applyAlignment="0" applyProtection="0"/>
    <xf numFmtId="175" fontId="15" fillId="2" borderId="0" applyNumberFormat="0" applyBorder="0" applyAlignment="0" applyProtection="0"/>
    <xf numFmtId="0" fontId="15" fillId="2" borderId="0" applyNumberFormat="0" applyBorder="0" applyAlignment="0" applyProtection="0"/>
    <xf numFmtId="175" fontId="15" fillId="2" borderId="0" applyNumberFormat="0" applyBorder="0" applyAlignment="0" applyProtection="0"/>
    <xf numFmtId="0" fontId="15" fillId="2" borderId="0" applyNumberFormat="0" applyBorder="0" applyAlignment="0" applyProtection="0"/>
    <xf numFmtId="175" fontId="15" fillId="2" borderId="0" applyNumberFormat="0" applyBorder="0" applyAlignment="0" applyProtection="0"/>
    <xf numFmtId="0" fontId="99" fillId="65" borderId="0" applyNumberFormat="0" applyBorder="0" applyAlignment="0" applyProtection="0"/>
    <xf numFmtId="0" fontId="99" fillId="65" borderId="0" applyNumberFormat="0" applyBorder="0" applyAlignment="0" applyProtection="0"/>
    <xf numFmtId="0" fontId="99" fillId="65" borderId="0" applyNumberFormat="0" applyBorder="0" applyAlignment="0" applyProtection="0"/>
    <xf numFmtId="0" fontId="15" fillId="3" borderId="0" applyNumberFormat="0" applyBorder="0" applyAlignment="0" applyProtection="0"/>
    <xf numFmtId="175" fontId="15" fillId="3" borderId="0" applyNumberFormat="0" applyBorder="0" applyAlignment="0" applyProtection="0"/>
    <xf numFmtId="0" fontId="15" fillId="3" borderId="0" applyNumberFormat="0" applyBorder="0" applyAlignment="0" applyProtection="0"/>
    <xf numFmtId="175" fontId="15" fillId="3" borderId="0" applyNumberFormat="0" applyBorder="0" applyAlignment="0" applyProtection="0"/>
    <xf numFmtId="0" fontId="15" fillId="3" borderId="0" applyNumberFormat="0" applyBorder="0" applyAlignment="0" applyProtection="0"/>
    <xf numFmtId="175" fontId="15" fillId="3" borderId="0" applyNumberFormat="0" applyBorder="0" applyAlignment="0" applyProtection="0"/>
    <xf numFmtId="0" fontId="99" fillId="68" borderId="0" applyNumberFormat="0" applyBorder="0" applyAlignment="0" applyProtection="0"/>
    <xf numFmtId="0" fontId="99" fillId="68" borderId="0" applyNumberFormat="0" applyBorder="0" applyAlignment="0" applyProtection="0"/>
    <xf numFmtId="0" fontId="99" fillId="68" borderId="0" applyNumberFormat="0" applyBorder="0" applyAlignment="0" applyProtection="0"/>
    <xf numFmtId="0" fontId="100" fillId="6" borderId="0" applyNumberFormat="0" applyBorder="0" applyAlignment="0" applyProtection="0"/>
    <xf numFmtId="0" fontId="100" fillId="8" borderId="0" applyNumberFormat="0" applyBorder="0" applyAlignment="0" applyProtection="0"/>
    <xf numFmtId="0" fontId="100" fillId="7" borderId="0" applyNumberFormat="0" applyBorder="0" applyAlignment="0" applyProtection="0"/>
    <xf numFmtId="0" fontId="100" fillId="9" borderId="0" applyNumberFormat="0" applyBorder="0" applyAlignment="0" applyProtection="0"/>
    <xf numFmtId="0" fontId="100" fillId="2" borderId="0" applyNumberFormat="0" applyBorder="0" applyAlignment="0" applyProtection="0"/>
    <xf numFmtId="0" fontId="100" fillId="3" borderId="0" applyNumberFormat="0" applyBorder="0" applyAlignment="0" applyProtection="0"/>
    <xf numFmtId="0" fontId="90" fillId="54" borderId="0" applyNumberFormat="0" applyBorder="0" applyAlignment="0" applyProtection="0"/>
    <xf numFmtId="0" fontId="90" fillId="57" borderId="0" applyNumberFormat="0" applyBorder="0" applyAlignment="0" applyProtection="0"/>
    <xf numFmtId="0" fontId="90" fillId="60" borderId="0" applyNumberFormat="0" applyBorder="0" applyAlignment="0" applyProtection="0"/>
    <xf numFmtId="0" fontId="90" fillId="63" borderId="0" applyNumberFormat="0" applyBorder="0" applyAlignment="0" applyProtection="0"/>
    <xf numFmtId="0" fontId="90" fillId="66" borderId="0" applyNumberFormat="0" applyBorder="0" applyAlignment="0" applyProtection="0"/>
    <xf numFmtId="0" fontId="90" fillId="69" borderId="0" applyNumberFormat="0" applyBorder="0" applyAlignment="0" applyProtection="0"/>
    <xf numFmtId="0" fontId="17" fillId="4" borderId="0" applyNumberFormat="0" applyBorder="0" applyAlignment="0" applyProtection="0"/>
    <xf numFmtId="175" fontId="17" fillId="4" borderId="0" applyNumberFormat="0" applyBorder="0" applyAlignment="0" applyProtection="0"/>
    <xf numFmtId="0" fontId="17" fillId="4" borderId="0" applyNumberFormat="0" applyBorder="0" applyAlignment="0" applyProtection="0"/>
    <xf numFmtId="175" fontId="17" fillId="16" borderId="0" applyNumberFormat="0" applyBorder="0" applyAlignment="0" applyProtection="0"/>
    <xf numFmtId="0" fontId="17" fillId="16" borderId="0" applyNumberFormat="0" applyBorder="0" applyAlignment="0" applyProtection="0"/>
    <xf numFmtId="175" fontId="17" fillId="11" borderId="0" applyNumberFormat="0" applyBorder="0" applyAlignment="0" applyProtection="0"/>
    <xf numFmtId="0" fontId="17" fillId="11" borderId="0" applyNumberFormat="0" applyBorder="0" applyAlignment="0" applyProtection="0"/>
    <xf numFmtId="175" fontId="17" fillId="4" borderId="0" applyNumberFormat="0" applyBorder="0" applyAlignment="0" applyProtection="0"/>
    <xf numFmtId="0" fontId="17" fillId="4" borderId="0" applyNumberFormat="0" applyBorder="0" applyAlignment="0" applyProtection="0"/>
    <xf numFmtId="175" fontId="17" fillId="4" borderId="0" applyNumberFormat="0" applyBorder="0" applyAlignment="0" applyProtection="0"/>
    <xf numFmtId="0" fontId="17" fillId="4" borderId="0" applyNumberFormat="0" applyBorder="0" applyAlignment="0" applyProtection="0"/>
    <xf numFmtId="175" fontId="90" fillId="54" borderId="0" applyNumberFormat="0" applyBorder="0" applyAlignment="0" applyProtection="0"/>
    <xf numFmtId="0" fontId="90" fillId="54" borderId="0" applyNumberFormat="0" applyBorder="0" applyAlignment="0" applyProtection="0"/>
    <xf numFmtId="0" fontId="90" fillId="54" borderId="0" applyNumberFormat="0" applyBorder="0" applyAlignment="0" applyProtection="0"/>
    <xf numFmtId="175" fontId="90" fillId="57" borderId="0" applyNumberFormat="0" applyBorder="0" applyAlignment="0" applyProtection="0"/>
    <xf numFmtId="0" fontId="90" fillId="57" borderId="0" applyNumberFormat="0" applyBorder="0" applyAlignment="0" applyProtection="0"/>
    <xf numFmtId="0" fontId="90" fillId="57" borderId="0" applyNumberFormat="0" applyBorder="0" applyAlignment="0" applyProtection="0"/>
    <xf numFmtId="175" fontId="90" fillId="60" borderId="0" applyNumberFormat="0" applyBorder="0" applyAlignment="0" applyProtection="0"/>
    <xf numFmtId="0" fontId="90" fillId="60" borderId="0" applyNumberFormat="0" applyBorder="0" applyAlignment="0" applyProtection="0"/>
    <xf numFmtId="0" fontId="90" fillId="60" borderId="0" applyNumberFormat="0" applyBorder="0" applyAlignment="0" applyProtection="0"/>
    <xf numFmtId="175" fontId="90" fillId="63" borderId="0" applyNumberFormat="0" applyBorder="0" applyAlignment="0" applyProtection="0"/>
    <xf numFmtId="0" fontId="90" fillId="63" borderId="0" applyNumberFormat="0" applyBorder="0" applyAlignment="0" applyProtection="0"/>
    <xf numFmtId="0" fontId="90" fillId="63" borderId="0" applyNumberFormat="0" applyBorder="0" applyAlignment="0" applyProtection="0"/>
    <xf numFmtId="175" fontId="90" fillId="66" borderId="0" applyNumberFormat="0" applyBorder="0" applyAlignment="0" applyProtection="0"/>
    <xf numFmtId="0" fontId="90" fillId="66" borderId="0" applyNumberFormat="0" applyBorder="0" applyAlignment="0" applyProtection="0"/>
    <xf numFmtId="0" fontId="90" fillId="66" borderId="0" applyNumberFormat="0" applyBorder="0" applyAlignment="0" applyProtection="0"/>
    <xf numFmtId="175" fontId="90" fillId="69" borderId="0" applyNumberFormat="0" applyBorder="0" applyAlignment="0" applyProtection="0"/>
    <xf numFmtId="0" fontId="90" fillId="69" borderId="0" applyNumberFormat="0" applyBorder="0" applyAlignment="0" applyProtection="0"/>
    <xf numFmtId="0" fontId="90" fillId="69" borderId="0" applyNumberFormat="0" applyBorder="0" applyAlignment="0" applyProtection="0"/>
    <xf numFmtId="0" fontId="15" fillId="10" borderId="0" applyNumberFormat="0" applyBorder="0" applyAlignment="0" applyProtection="0"/>
    <xf numFmtId="175" fontId="15" fillId="10" borderId="0" applyNumberFormat="0" applyBorder="0" applyAlignment="0" applyProtection="0"/>
    <xf numFmtId="0" fontId="15" fillId="10" borderId="0" applyNumberFormat="0" applyBorder="0" applyAlignment="0" applyProtection="0"/>
    <xf numFmtId="175" fontId="15" fillId="10" borderId="0" applyNumberFormat="0" applyBorder="0" applyAlignment="0" applyProtection="0"/>
    <xf numFmtId="0" fontId="15" fillId="10" borderId="0" applyNumberFormat="0" applyBorder="0" applyAlignment="0" applyProtection="0"/>
    <xf numFmtId="175" fontId="15" fillId="10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99" fillId="54" borderId="0" applyNumberFormat="0" applyBorder="0" applyAlignment="0" applyProtection="0"/>
    <xf numFmtId="0" fontId="15" fillId="13" borderId="0" applyNumberFormat="0" applyBorder="0" applyAlignment="0" applyProtection="0"/>
    <xf numFmtId="175" fontId="15" fillId="13" borderId="0" applyNumberFormat="0" applyBorder="0" applyAlignment="0" applyProtection="0"/>
    <xf numFmtId="0" fontId="15" fillId="13" borderId="0" applyNumberFormat="0" applyBorder="0" applyAlignment="0" applyProtection="0"/>
    <xf numFmtId="175" fontId="15" fillId="13" borderId="0" applyNumberFormat="0" applyBorder="0" applyAlignment="0" applyProtection="0"/>
    <xf numFmtId="0" fontId="15" fillId="13" borderId="0" applyNumberFormat="0" applyBorder="0" applyAlignment="0" applyProtection="0"/>
    <xf numFmtId="175" fontId="15" fillId="13" borderId="0" applyNumberFormat="0" applyBorder="0" applyAlignment="0" applyProtection="0"/>
    <xf numFmtId="0" fontId="99" fillId="57" borderId="0" applyNumberFormat="0" applyBorder="0" applyAlignment="0" applyProtection="0"/>
    <xf numFmtId="0" fontId="99" fillId="57" borderId="0" applyNumberFormat="0" applyBorder="0" applyAlignment="0" applyProtection="0"/>
    <xf numFmtId="0" fontId="99" fillId="57" borderId="0" applyNumberFormat="0" applyBorder="0" applyAlignment="0" applyProtection="0"/>
    <xf numFmtId="0" fontId="15" fillId="14" borderId="0" applyNumberFormat="0" applyBorder="0" applyAlignment="0" applyProtection="0"/>
    <xf numFmtId="175" fontId="15" fillId="14" borderId="0" applyNumberFormat="0" applyBorder="0" applyAlignment="0" applyProtection="0"/>
    <xf numFmtId="0" fontId="15" fillId="14" borderId="0" applyNumberFormat="0" applyBorder="0" applyAlignment="0" applyProtection="0"/>
    <xf numFmtId="175" fontId="15" fillId="14" borderId="0" applyNumberFormat="0" applyBorder="0" applyAlignment="0" applyProtection="0"/>
    <xf numFmtId="0" fontId="15" fillId="14" borderId="0" applyNumberFormat="0" applyBorder="0" applyAlignment="0" applyProtection="0"/>
    <xf numFmtId="175" fontId="15" fillId="14" borderId="0" applyNumberFormat="0" applyBorder="0" applyAlignment="0" applyProtection="0"/>
    <xf numFmtId="0" fontId="99" fillId="60" borderId="0" applyNumberFormat="0" applyBorder="0" applyAlignment="0" applyProtection="0"/>
    <xf numFmtId="0" fontId="99" fillId="60" borderId="0" applyNumberFormat="0" applyBorder="0" applyAlignment="0" applyProtection="0"/>
    <xf numFmtId="0" fontId="99" fillId="60" borderId="0" applyNumberFormat="0" applyBorder="0" applyAlignment="0" applyProtection="0"/>
    <xf numFmtId="0" fontId="15" fillId="9" borderId="0" applyNumberFormat="0" applyBorder="0" applyAlignment="0" applyProtection="0"/>
    <xf numFmtId="175" fontId="15" fillId="9" borderId="0" applyNumberFormat="0" applyBorder="0" applyAlignment="0" applyProtection="0"/>
    <xf numFmtId="0" fontId="15" fillId="9" borderId="0" applyNumberFormat="0" applyBorder="0" applyAlignment="0" applyProtection="0"/>
    <xf numFmtId="175" fontId="15" fillId="9" borderId="0" applyNumberFormat="0" applyBorder="0" applyAlignment="0" applyProtection="0"/>
    <xf numFmtId="0" fontId="15" fillId="9" borderId="0" applyNumberFormat="0" applyBorder="0" applyAlignment="0" applyProtection="0"/>
    <xf numFmtId="175" fontId="15" fillId="9" borderId="0" applyNumberFormat="0" applyBorder="0" applyAlignment="0" applyProtection="0"/>
    <xf numFmtId="0" fontId="99" fillId="63" borderId="0" applyNumberFormat="0" applyBorder="0" applyAlignment="0" applyProtection="0"/>
    <xf numFmtId="0" fontId="99" fillId="63" borderId="0" applyNumberFormat="0" applyBorder="0" applyAlignment="0" applyProtection="0"/>
    <xf numFmtId="0" fontId="99" fillId="63" borderId="0" applyNumberFormat="0" applyBorder="0" applyAlignment="0" applyProtection="0"/>
    <xf numFmtId="0" fontId="15" fillId="10" borderId="0" applyNumberFormat="0" applyBorder="0" applyAlignment="0" applyProtection="0"/>
    <xf numFmtId="175" fontId="15" fillId="10" borderId="0" applyNumberFormat="0" applyBorder="0" applyAlignment="0" applyProtection="0"/>
    <xf numFmtId="0" fontId="15" fillId="10" borderId="0" applyNumberFormat="0" applyBorder="0" applyAlignment="0" applyProtection="0"/>
    <xf numFmtId="175" fontId="15" fillId="10" borderId="0" applyNumberFormat="0" applyBorder="0" applyAlignment="0" applyProtection="0"/>
    <xf numFmtId="0" fontId="15" fillId="10" borderId="0" applyNumberFormat="0" applyBorder="0" applyAlignment="0" applyProtection="0"/>
    <xf numFmtId="175" fontId="15" fillId="10" borderId="0" applyNumberFormat="0" applyBorder="0" applyAlignment="0" applyProtection="0"/>
    <xf numFmtId="0" fontId="99" fillId="66" borderId="0" applyNumberFormat="0" applyBorder="0" applyAlignment="0" applyProtection="0"/>
    <xf numFmtId="0" fontId="99" fillId="66" borderId="0" applyNumberFormat="0" applyBorder="0" applyAlignment="0" applyProtection="0"/>
    <xf numFmtId="0" fontId="99" fillId="66" borderId="0" applyNumberFormat="0" applyBorder="0" applyAlignment="0" applyProtection="0"/>
    <xf numFmtId="0" fontId="15" fillId="15" borderId="0" applyNumberFormat="0" applyBorder="0" applyAlignment="0" applyProtection="0"/>
    <xf numFmtId="175" fontId="15" fillId="15" borderId="0" applyNumberFormat="0" applyBorder="0" applyAlignment="0" applyProtection="0"/>
    <xf numFmtId="0" fontId="15" fillId="15" borderId="0" applyNumberFormat="0" applyBorder="0" applyAlignment="0" applyProtection="0"/>
    <xf numFmtId="175" fontId="15" fillId="15" borderId="0" applyNumberFormat="0" applyBorder="0" applyAlignment="0" applyProtection="0"/>
    <xf numFmtId="0" fontId="15" fillId="15" borderId="0" applyNumberFormat="0" applyBorder="0" applyAlignment="0" applyProtection="0"/>
    <xf numFmtId="175" fontId="15" fillId="15" borderId="0" applyNumberFormat="0" applyBorder="0" applyAlignment="0" applyProtection="0"/>
    <xf numFmtId="0" fontId="99" fillId="69" borderId="0" applyNumberFormat="0" applyBorder="0" applyAlignment="0" applyProtection="0"/>
    <xf numFmtId="0" fontId="99" fillId="69" borderId="0" applyNumberFormat="0" applyBorder="0" applyAlignment="0" applyProtection="0"/>
    <xf numFmtId="0" fontId="99" fillId="69" borderId="0" applyNumberFormat="0" applyBorder="0" applyAlignment="0" applyProtection="0"/>
    <xf numFmtId="0" fontId="100" fillId="10" borderId="0" applyNumberFormat="0" applyBorder="0" applyAlignment="0" applyProtection="0"/>
    <xf numFmtId="0" fontId="100" fillId="13" borderId="0" applyNumberFormat="0" applyBorder="0" applyAlignment="0" applyProtection="0"/>
    <xf numFmtId="0" fontId="100" fillId="14" borderId="0" applyNumberFormat="0" applyBorder="0" applyAlignment="0" applyProtection="0"/>
    <xf numFmtId="0" fontId="100" fillId="9" borderId="0" applyNumberFormat="0" applyBorder="0" applyAlignment="0" applyProtection="0"/>
    <xf numFmtId="0" fontId="100" fillId="10" borderId="0" applyNumberFormat="0" applyBorder="0" applyAlignment="0" applyProtection="0"/>
    <xf numFmtId="0" fontId="100" fillId="15" borderId="0" applyNumberFormat="0" applyBorder="0" applyAlignment="0" applyProtection="0"/>
    <xf numFmtId="0" fontId="101" fillId="55" borderId="0" applyNumberFormat="0" applyBorder="0" applyAlignment="0" applyProtection="0"/>
    <xf numFmtId="0" fontId="101" fillId="58" borderId="0" applyNumberFormat="0" applyBorder="0" applyAlignment="0" applyProtection="0"/>
    <xf numFmtId="0" fontId="101" fillId="61" borderId="0" applyNumberFormat="0" applyBorder="0" applyAlignment="0" applyProtection="0"/>
    <xf numFmtId="0" fontId="101" fillId="64" borderId="0" applyNumberFormat="0" applyBorder="0" applyAlignment="0" applyProtection="0"/>
    <xf numFmtId="0" fontId="101" fillId="67" borderId="0" applyNumberFormat="0" applyBorder="0" applyAlignment="0" applyProtection="0"/>
    <xf numFmtId="0" fontId="101" fillId="70" borderId="0" applyNumberFormat="0" applyBorder="0" applyAlignment="0" applyProtection="0"/>
    <xf numFmtId="175" fontId="21" fillId="4" borderId="0" applyNumberFormat="0" applyBorder="0" applyAlignment="0" applyProtection="0"/>
    <xf numFmtId="0" fontId="21" fillId="4" borderId="0" applyNumberFormat="0" applyBorder="0" applyAlignment="0" applyProtection="0"/>
    <xf numFmtId="175" fontId="21" fillId="11" borderId="0" applyNumberFormat="0" applyBorder="0" applyAlignment="0" applyProtection="0"/>
    <xf numFmtId="0" fontId="21" fillId="11" borderId="0" applyNumberFormat="0" applyBorder="0" applyAlignment="0" applyProtection="0"/>
    <xf numFmtId="175" fontId="21" fillId="16" borderId="0" applyNumberFormat="0" applyBorder="0" applyAlignment="0" applyProtection="0"/>
    <xf numFmtId="0" fontId="21" fillId="16" borderId="0" applyNumberFormat="0" applyBorder="0" applyAlignment="0" applyProtection="0"/>
    <xf numFmtId="175" fontId="21" fillId="16" borderId="0" applyNumberFormat="0" applyBorder="0" applyAlignment="0" applyProtection="0"/>
    <xf numFmtId="0" fontId="21" fillId="16" borderId="0" applyNumberFormat="0" applyBorder="0" applyAlignment="0" applyProtection="0"/>
    <xf numFmtId="175" fontId="21" fillId="4" borderId="0" applyNumberFormat="0" applyBorder="0" applyAlignment="0" applyProtection="0"/>
    <xf numFmtId="0" fontId="21" fillId="4" borderId="0" applyNumberFormat="0" applyBorder="0" applyAlignment="0" applyProtection="0"/>
    <xf numFmtId="175" fontId="21" fillId="4" borderId="0" applyNumberFormat="0" applyBorder="0" applyAlignment="0" applyProtection="0"/>
    <xf numFmtId="0" fontId="21" fillId="4" borderId="0" applyNumberFormat="0" applyBorder="0" applyAlignment="0" applyProtection="0"/>
    <xf numFmtId="175" fontId="101" fillId="55" borderId="0" applyNumberFormat="0" applyBorder="0" applyAlignment="0" applyProtection="0"/>
    <xf numFmtId="0" fontId="101" fillId="55" borderId="0" applyNumberFormat="0" applyBorder="0" applyAlignment="0" applyProtection="0"/>
    <xf numFmtId="0" fontId="101" fillId="55" borderId="0" applyNumberFormat="0" applyBorder="0" applyAlignment="0" applyProtection="0"/>
    <xf numFmtId="175" fontId="101" fillId="58" borderId="0" applyNumberFormat="0" applyBorder="0" applyAlignment="0" applyProtection="0"/>
    <xf numFmtId="0" fontId="101" fillId="58" borderId="0" applyNumberFormat="0" applyBorder="0" applyAlignment="0" applyProtection="0"/>
    <xf numFmtId="0" fontId="101" fillId="58" borderId="0" applyNumberFormat="0" applyBorder="0" applyAlignment="0" applyProtection="0"/>
    <xf numFmtId="175" fontId="101" fillId="61" borderId="0" applyNumberFormat="0" applyBorder="0" applyAlignment="0" applyProtection="0"/>
    <xf numFmtId="0" fontId="101" fillId="61" borderId="0" applyNumberFormat="0" applyBorder="0" applyAlignment="0" applyProtection="0"/>
    <xf numFmtId="0" fontId="101" fillId="61" borderId="0" applyNumberFormat="0" applyBorder="0" applyAlignment="0" applyProtection="0"/>
    <xf numFmtId="175" fontId="101" fillId="64" borderId="0" applyNumberFormat="0" applyBorder="0" applyAlignment="0" applyProtection="0"/>
    <xf numFmtId="0" fontId="101" fillId="64" borderId="0" applyNumberFormat="0" applyBorder="0" applyAlignment="0" applyProtection="0"/>
    <xf numFmtId="0" fontId="101" fillId="64" borderId="0" applyNumberFormat="0" applyBorder="0" applyAlignment="0" applyProtection="0"/>
    <xf numFmtId="175" fontId="101" fillId="67" borderId="0" applyNumberFormat="0" applyBorder="0" applyAlignment="0" applyProtection="0"/>
    <xf numFmtId="0" fontId="101" fillId="67" borderId="0" applyNumberFormat="0" applyBorder="0" applyAlignment="0" applyProtection="0"/>
    <xf numFmtId="0" fontId="101" fillId="67" borderId="0" applyNumberFormat="0" applyBorder="0" applyAlignment="0" applyProtection="0"/>
    <xf numFmtId="175" fontId="101" fillId="70" borderId="0" applyNumberFormat="0" applyBorder="0" applyAlignment="0" applyProtection="0"/>
    <xf numFmtId="0" fontId="101" fillId="70" borderId="0" applyNumberFormat="0" applyBorder="0" applyAlignment="0" applyProtection="0"/>
    <xf numFmtId="0" fontId="101" fillId="70" borderId="0" applyNumberFormat="0" applyBorder="0" applyAlignment="0" applyProtection="0"/>
    <xf numFmtId="0" fontId="20" fillId="18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9" borderId="0" applyNumberFormat="0" applyBorder="0" applyAlignment="0" applyProtection="0"/>
    <xf numFmtId="0" fontId="20" fillId="16" borderId="0" applyNumberFormat="0" applyBorder="0" applyAlignment="0" applyProtection="0"/>
    <xf numFmtId="0" fontId="20" fillId="20" borderId="0" applyNumberFormat="0" applyBorder="0" applyAlignment="0" applyProtection="0"/>
    <xf numFmtId="0" fontId="102" fillId="18" borderId="0" applyNumberFormat="0" applyBorder="0" applyAlignment="0" applyProtection="0"/>
    <xf numFmtId="0" fontId="102" fillId="13" borderId="0" applyNumberFormat="0" applyBorder="0" applyAlignment="0" applyProtection="0"/>
    <xf numFmtId="0" fontId="102" fillId="14" borderId="0" applyNumberFormat="0" applyBorder="0" applyAlignment="0" applyProtection="0"/>
    <xf numFmtId="0" fontId="102" fillId="19" borderId="0" applyNumberFormat="0" applyBorder="0" applyAlignment="0" applyProtection="0"/>
    <xf numFmtId="0" fontId="102" fillId="16" borderId="0" applyNumberFormat="0" applyBorder="0" applyAlignment="0" applyProtection="0"/>
    <xf numFmtId="0" fontId="102" fillId="20" borderId="0" applyNumberFormat="0" applyBorder="0" applyAlignment="0" applyProtection="0"/>
    <xf numFmtId="175" fontId="21" fillId="4" borderId="0" applyNumberFormat="0" applyBorder="0" applyAlignment="0" applyProtection="0"/>
    <xf numFmtId="0" fontId="21" fillId="4" borderId="0" applyNumberFormat="0" applyBorder="0" applyAlignment="0" applyProtection="0"/>
    <xf numFmtId="175" fontId="21" fillId="11" borderId="0" applyNumberFormat="0" applyBorder="0" applyAlignment="0" applyProtection="0"/>
    <xf numFmtId="0" fontId="21" fillId="11" borderId="0" applyNumberFormat="0" applyBorder="0" applyAlignment="0" applyProtection="0"/>
    <xf numFmtId="175" fontId="21" fillId="21" borderId="0" applyNumberFormat="0" applyBorder="0" applyAlignment="0" applyProtection="0"/>
    <xf numFmtId="0" fontId="21" fillId="21" borderId="0" applyNumberFormat="0" applyBorder="0" applyAlignment="0" applyProtection="0"/>
    <xf numFmtId="175" fontId="21" fillId="16" borderId="0" applyNumberFormat="0" applyBorder="0" applyAlignment="0" applyProtection="0"/>
    <xf numFmtId="0" fontId="21" fillId="16" borderId="0" applyNumberFormat="0" applyBorder="0" applyAlignment="0" applyProtection="0"/>
    <xf numFmtId="175" fontId="21" fillId="4" borderId="0" applyNumberFormat="0" applyBorder="0" applyAlignment="0" applyProtection="0"/>
    <xf numFmtId="0" fontId="21" fillId="4" borderId="0" applyNumberFormat="0" applyBorder="0" applyAlignment="0" applyProtection="0"/>
    <xf numFmtId="175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03" fillId="0" borderId="0" applyFill="0" applyBorder="0" applyProtection="0">
      <protection locked="0"/>
    </xf>
    <xf numFmtId="175" fontId="103" fillId="0" borderId="0" applyFill="0" applyBorder="0" applyProtection="0">
      <protection locked="0"/>
    </xf>
    <xf numFmtId="175" fontId="101" fillId="71" borderId="0" applyNumberFormat="0" applyBorder="0" applyAlignment="0" applyProtection="0"/>
    <xf numFmtId="0" fontId="101" fillId="71" borderId="0" applyNumberFormat="0" applyBorder="0" applyAlignment="0" applyProtection="0"/>
    <xf numFmtId="0" fontId="101" fillId="71" borderId="0" applyNumberFormat="0" applyBorder="0" applyAlignment="0" applyProtection="0"/>
    <xf numFmtId="175" fontId="101" fillId="72" borderId="0" applyNumberFormat="0" applyBorder="0" applyAlignment="0" applyProtection="0"/>
    <xf numFmtId="0" fontId="101" fillId="72" borderId="0" applyNumberFormat="0" applyBorder="0" applyAlignment="0" applyProtection="0"/>
    <xf numFmtId="0" fontId="101" fillId="72" borderId="0" applyNumberFormat="0" applyBorder="0" applyAlignment="0" applyProtection="0"/>
    <xf numFmtId="175" fontId="101" fillId="73" borderId="0" applyNumberFormat="0" applyBorder="0" applyAlignment="0" applyProtection="0"/>
    <xf numFmtId="0" fontId="101" fillId="73" borderId="0" applyNumberFormat="0" applyBorder="0" applyAlignment="0" applyProtection="0"/>
    <xf numFmtId="0" fontId="101" fillId="73" borderId="0" applyNumberFormat="0" applyBorder="0" applyAlignment="0" applyProtection="0"/>
    <xf numFmtId="175" fontId="101" fillId="74" borderId="0" applyNumberFormat="0" applyBorder="0" applyAlignment="0" applyProtection="0"/>
    <xf numFmtId="0" fontId="101" fillId="74" borderId="0" applyNumberFormat="0" applyBorder="0" applyAlignment="0" applyProtection="0"/>
    <xf numFmtId="0" fontId="101" fillId="74" borderId="0" applyNumberFormat="0" applyBorder="0" applyAlignment="0" applyProtection="0"/>
    <xf numFmtId="175" fontId="101" fillId="75" borderId="0" applyNumberFormat="0" applyBorder="0" applyAlignment="0" applyProtection="0"/>
    <xf numFmtId="0" fontId="101" fillId="75" borderId="0" applyNumberFormat="0" applyBorder="0" applyAlignment="0" applyProtection="0"/>
    <xf numFmtId="0" fontId="101" fillId="75" borderId="0" applyNumberFormat="0" applyBorder="0" applyAlignment="0" applyProtection="0"/>
    <xf numFmtId="175" fontId="101" fillId="76" borderId="0" applyNumberFormat="0" applyBorder="0" applyAlignment="0" applyProtection="0"/>
    <xf numFmtId="0" fontId="101" fillId="76" borderId="0" applyNumberFormat="0" applyBorder="0" applyAlignment="0" applyProtection="0"/>
    <xf numFmtId="0" fontId="101" fillId="76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17" borderId="0" applyNumberFormat="0" applyBorder="0" applyAlignment="0" applyProtection="0"/>
    <xf numFmtId="0" fontId="20" fillId="19" borderId="0" applyNumberFormat="0" applyBorder="0" applyAlignment="0" applyProtection="0"/>
    <xf numFmtId="0" fontId="20" fillId="16" borderId="0" applyNumberFormat="0" applyBorder="0" applyAlignment="0" applyProtection="0"/>
    <xf numFmtId="0" fontId="20" fillId="23" borderId="0" applyNumberFormat="0" applyBorder="0" applyAlignment="0" applyProtection="0"/>
    <xf numFmtId="0" fontId="44" fillId="11" borderId="1" applyNumberFormat="0" applyAlignment="0" applyProtection="0"/>
    <xf numFmtId="175" fontId="44" fillId="11" borderId="1" applyNumberFormat="0" applyAlignment="0" applyProtection="0"/>
    <xf numFmtId="175" fontId="44" fillId="11" borderId="1" applyNumberFormat="0" applyAlignment="0" applyProtection="0"/>
    <xf numFmtId="0" fontId="44" fillId="11" borderId="1" applyNumberFormat="0" applyAlignment="0" applyProtection="0"/>
    <xf numFmtId="175" fontId="44" fillId="11" borderId="1" applyNumberFormat="0" applyAlignment="0" applyProtection="0"/>
    <xf numFmtId="175" fontId="44" fillId="11" borderId="1" applyNumberFormat="0" applyAlignment="0" applyProtection="0"/>
    <xf numFmtId="0" fontId="44" fillId="11" borderId="1" applyNumberFormat="0" applyAlignment="0" applyProtection="0"/>
    <xf numFmtId="0" fontId="44" fillId="11" borderId="1" applyNumberFormat="0" applyAlignment="0" applyProtection="0"/>
    <xf numFmtId="0" fontId="44" fillId="11" borderId="1" applyNumberFormat="0" applyAlignment="0" applyProtection="0"/>
    <xf numFmtId="0" fontId="44" fillId="11" borderId="1" applyNumberFormat="0" applyAlignment="0" applyProtection="0"/>
    <xf numFmtId="0" fontId="44" fillId="11" borderId="1" applyNumberFormat="0" applyAlignment="0" applyProtection="0"/>
    <xf numFmtId="175" fontId="62" fillId="8" borderId="0" applyNumberFormat="0" applyBorder="0" applyAlignment="0" applyProtection="0"/>
    <xf numFmtId="0" fontId="62" fillId="8" borderId="0" applyNumberFormat="0" applyBorder="0" applyAlignment="0" applyProtection="0"/>
    <xf numFmtId="0" fontId="22" fillId="11" borderId="2" applyNumberFormat="0" applyAlignment="0" applyProtection="0"/>
    <xf numFmtId="175" fontId="22" fillId="11" borderId="2" applyNumberFormat="0" applyAlignment="0" applyProtection="0"/>
    <xf numFmtId="175" fontId="22" fillId="11" borderId="2" applyNumberFormat="0" applyAlignment="0" applyProtection="0"/>
    <xf numFmtId="0" fontId="22" fillId="11" borderId="2" applyNumberFormat="0" applyAlignment="0" applyProtection="0"/>
    <xf numFmtId="175" fontId="22" fillId="11" borderId="2" applyNumberFormat="0" applyAlignment="0" applyProtection="0"/>
    <xf numFmtId="175" fontId="22" fillId="11" borderId="2" applyNumberFormat="0" applyAlignment="0" applyProtection="0"/>
    <xf numFmtId="0" fontId="22" fillId="11" borderId="2" applyNumberFormat="0" applyAlignment="0" applyProtection="0"/>
    <xf numFmtId="0" fontId="22" fillId="11" borderId="2" applyNumberFormat="0" applyAlignment="0" applyProtection="0"/>
    <xf numFmtId="0" fontId="22" fillId="11" borderId="2" applyNumberFormat="0" applyAlignment="0" applyProtection="0"/>
    <xf numFmtId="0" fontId="22" fillId="11" borderId="2" applyNumberFormat="0" applyAlignment="0" applyProtection="0"/>
    <xf numFmtId="0" fontId="22" fillId="11" borderId="2" applyNumberFormat="0" applyAlignment="0" applyProtection="0"/>
    <xf numFmtId="0" fontId="22" fillId="11" borderId="2" applyNumberFormat="0" applyAlignment="0" applyProtection="0"/>
    <xf numFmtId="0" fontId="22" fillId="11" borderId="2" applyNumberFormat="0" applyAlignment="0" applyProtection="0"/>
    <xf numFmtId="0" fontId="22" fillId="11" borderId="2" applyNumberFormat="0" applyAlignment="0" applyProtection="0"/>
    <xf numFmtId="0" fontId="104" fillId="0" borderId="0" applyNumberFormat="0" applyFill="0" applyBorder="0" applyAlignment="0" applyProtection="0">
      <alignment vertical="top"/>
      <protection locked="0"/>
    </xf>
    <xf numFmtId="177" fontId="105" fillId="0" borderId="0"/>
    <xf numFmtId="177" fontId="106" fillId="0" borderId="0"/>
    <xf numFmtId="175" fontId="107" fillId="11" borderId="2" applyNumberFormat="0" applyAlignment="0" applyProtection="0"/>
    <xf numFmtId="175" fontId="107" fillId="11" borderId="2" applyNumberFormat="0" applyAlignment="0" applyProtection="0"/>
    <xf numFmtId="0" fontId="107" fillId="11" borderId="2" applyNumberFormat="0" applyAlignment="0" applyProtection="0"/>
    <xf numFmtId="0" fontId="108" fillId="0" borderId="0"/>
    <xf numFmtId="175" fontId="74" fillId="24" borderId="4" applyNumberFormat="0" applyAlignment="0" applyProtection="0"/>
    <xf numFmtId="0" fontId="74" fillId="24" borderId="4" applyNumberFormat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90" fillId="0" borderId="0" applyFont="0" applyFill="0" applyBorder="0" applyAlignment="0" applyProtection="0"/>
    <xf numFmtId="167" fontId="13" fillId="0" borderId="0" applyFont="0" applyFill="0" applyBorder="0" applyAlignment="0" applyProtection="0"/>
    <xf numFmtId="180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7" fontId="17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8" fontId="25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80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67" fontId="17" fillId="0" borderId="0" applyFont="0" applyFill="0" applyBorder="0" applyAlignment="0" applyProtection="0"/>
    <xf numFmtId="180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67" fontId="109" fillId="0" borderId="0" applyFont="0" applyFill="0" applyBorder="0" applyAlignment="0" applyProtection="0"/>
    <xf numFmtId="167" fontId="109" fillId="0" borderId="0" applyFont="0" applyFill="0" applyBorder="0" applyAlignment="0" applyProtection="0"/>
    <xf numFmtId="167" fontId="109" fillId="0" borderId="0" applyFont="0" applyFill="0" applyBorder="0" applyAlignment="0" applyProtection="0"/>
    <xf numFmtId="167" fontId="109" fillId="0" borderId="0" applyFont="0" applyFill="0" applyBorder="0" applyAlignment="0" applyProtection="0"/>
    <xf numFmtId="167" fontId="109" fillId="0" borderId="0" applyFont="0" applyFill="0" applyBorder="0" applyAlignment="0" applyProtection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82" fontId="110" fillId="0" borderId="0"/>
    <xf numFmtId="183" fontId="110" fillId="0" borderId="0"/>
    <xf numFmtId="184" fontId="110" fillId="0" borderId="0"/>
    <xf numFmtId="185" fontId="110" fillId="0" borderId="0"/>
    <xf numFmtId="166" fontId="111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13" fillId="0" borderId="0" applyFont="0" applyFill="0" applyBorder="0" applyAlignment="0" applyProtection="0"/>
    <xf numFmtId="49" fontId="112" fillId="77" borderId="0">
      <alignment vertical="center"/>
    </xf>
    <xf numFmtId="0" fontId="113" fillId="3" borderId="2" applyNumberFormat="0" applyAlignment="0" applyProtection="0"/>
    <xf numFmtId="175" fontId="113" fillId="3" borderId="2" applyNumberFormat="0" applyAlignment="0" applyProtection="0"/>
    <xf numFmtId="175" fontId="113" fillId="3" borderId="2" applyNumberFormat="0" applyAlignment="0" applyProtection="0"/>
    <xf numFmtId="0" fontId="113" fillId="3" borderId="2" applyNumberFormat="0" applyAlignment="0" applyProtection="0"/>
    <xf numFmtId="175" fontId="113" fillId="3" borderId="2" applyNumberFormat="0" applyAlignment="0" applyProtection="0"/>
    <xf numFmtId="175" fontId="113" fillId="3" borderId="2" applyNumberFormat="0" applyAlignment="0" applyProtection="0"/>
    <xf numFmtId="0" fontId="114" fillId="51" borderId="19" applyNumberFormat="0" applyAlignment="0" applyProtection="0"/>
    <xf numFmtId="0" fontId="113" fillId="3" borderId="2" applyNumberFormat="0" applyAlignment="0" applyProtection="0"/>
    <xf numFmtId="0" fontId="113" fillId="3" borderId="2" applyNumberFormat="0" applyAlignment="0" applyProtection="0"/>
    <xf numFmtId="0" fontId="113" fillId="3" borderId="2" applyNumberFormat="0" applyAlignment="0" applyProtection="0"/>
    <xf numFmtId="0" fontId="113" fillId="3" borderId="2" applyNumberFormat="0" applyAlignment="0" applyProtection="0"/>
    <xf numFmtId="0" fontId="113" fillId="3" borderId="2" applyNumberFormat="0" applyAlignment="0" applyProtection="0"/>
    <xf numFmtId="175" fontId="113" fillId="3" borderId="2" applyNumberFormat="0" applyAlignment="0" applyProtection="0"/>
    <xf numFmtId="175" fontId="113" fillId="3" borderId="2" applyNumberFormat="0" applyAlignment="0" applyProtection="0"/>
    <xf numFmtId="0" fontId="115" fillId="11" borderId="1" applyNumberFormat="0" applyAlignment="0" applyProtection="0"/>
    <xf numFmtId="175" fontId="115" fillId="11" borderId="1" applyNumberFormat="0" applyAlignment="0" applyProtection="0"/>
    <xf numFmtId="175" fontId="115" fillId="11" borderId="1" applyNumberFormat="0" applyAlignment="0" applyProtection="0"/>
    <xf numFmtId="0" fontId="115" fillId="11" borderId="1" applyNumberFormat="0" applyAlignment="0" applyProtection="0"/>
    <xf numFmtId="175" fontId="115" fillId="11" borderId="1" applyNumberFormat="0" applyAlignment="0" applyProtection="0"/>
    <xf numFmtId="175" fontId="115" fillId="11" borderId="1" applyNumberFormat="0" applyAlignment="0" applyProtection="0"/>
    <xf numFmtId="0" fontId="116" fillId="52" borderId="20" applyNumberFormat="0" applyAlignment="0" applyProtection="0"/>
    <xf numFmtId="0" fontId="115" fillId="11" borderId="1" applyNumberFormat="0" applyAlignment="0" applyProtection="0"/>
    <xf numFmtId="0" fontId="115" fillId="11" borderId="1" applyNumberFormat="0" applyAlignment="0" applyProtection="0"/>
    <xf numFmtId="175" fontId="115" fillId="11" borderId="1" applyNumberFormat="0" applyAlignment="0" applyProtection="0"/>
    <xf numFmtId="175" fontId="115" fillId="11" borderId="1" applyNumberFormat="0" applyAlignment="0" applyProtection="0"/>
    <xf numFmtId="179" fontId="110" fillId="0" borderId="0"/>
    <xf numFmtId="186" fontId="110" fillId="0" borderId="0"/>
    <xf numFmtId="187" fontId="110" fillId="0" borderId="0"/>
    <xf numFmtId="188" fontId="110" fillId="0" borderId="0"/>
    <xf numFmtId="189" fontId="110" fillId="0" borderId="0"/>
    <xf numFmtId="190" fontId="97" fillId="78" borderId="0">
      <alignment horizontal="right"/>
    </xf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09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90" fillId="0" borderId="0" applyFont="0" applyFill="0" applyBorder="0" applyAlignment="0" applyProtection="0"/>
    <xf numFmtId="175" fontId="118" fillId="79" borderId="0" applyNumberFormat="0" applyBorder="0" applyAlignment="0" applyProtection="0"/>
    <xf numFmtId="0" fontId="118" fillId="79" borderId="0" applyNumberFormat="0" applyBorder="0" applyAlignment="0" applyProtection="0"/>
    <xf numFmtId="0" fontId="118" fillId="79" borderId="0" applyNumberFormat="0" applyBorder="0" applyAlignment="0" applyProtection="0"/>
    <xf numFmtId="165" fontId="25" fillId="0" borderId="0" applyFont="0" applyFill="0" applyBorder="0" applyAlignment="0" applyProtection="0"/>
    <xf numFmtId="167" fontId="13" fillId="0" borderId="0" applyFont="0" applyFill="0" applyBorder="0" applyAlignment="0" applyProtection="0"/>
    <xf numFmtId="191" fontId="29" fillId="0" borderId="0" applyFont="0" applyFill="0" applyBorder="0" applyAlignment="0" applyProtection="0"/>
    <xf numFmtId="0" fontId="34" fillId="3" borderId="2" applyNumberFormat="0" applyAlignment="0" applyProtection="0"/>
    <xf numFmtId="175" fontId="34" fillId="3" borderId="2" applyNumberFormat="0" applyAlignment="0" applyProtection="0"/>
    <xf numFmtId="175" fontId="34" fillId="3" borderId="2" applyNumberFormat="0" applyAlignment="0" applyProtection="0"/>
    <xf numFmtId="0" fontId="34" fillId="3" borderId="2" applyNumberFormat="0" applyAlignment="0" applyProtection="0"/>
    <xf numFmtId="175" fontId="34" fillId="3" borderId="2" applyNumberFormat="0" applyAlignment="0" applyProtection="0"/>
    <xf numFmtId="175" fontId="34" fillId="3" borderId="2" applyNumberFormat="0" applyAlignment="0" applyProtection="0"/>
    <xf numFmtId="0" fontId="34" fillId="3" borderId="2" applyNumberFormat="0" applyAlignment="0" applyProtection="0"/>
    <xf numFmtId="0" fontId="34" fillId="3" borderId="2" applyNumberFormat="0" applyAlignment="0" applyProtection="0"/>
    <xf numFmtId="0" fontId="34" fillId="3" borderId="2" applyNumberFormat="0" applyAlignment="0" applyProtection="0"/>
    <xf numFmtId="0" fontId="34" fillId="3" borderId="2" applyNumberFormat="0" applyAlignment="0" applyProtection="0"/>
    <xf numFmtId="0" fontId="34" fillId="3" borderId="2" applyNumberFormat="0" applyAlignment="0" applyProtection="0"/>
    <xf numFmtId="0" fontId="34" fillId="3" borderId="2" applyNumberFormat="0" applyAlignment="0" applyProtection="0"/>
    <xf numFmtId="0" fontId="34" fillId="3" borderId="2" applyNumberFormat="0" applyAlignment="0" applyProtection="0"/>
    <xf numFmtId="0" fontId="34" fillId="3" borderId="2" applyNumberFormat="0" applyAlignment="0" applyProtection="0"/>
    <xf numFmtId="0" fontId="66" fillId="0" borderId="3" applyNumberFormat="0" applyFill="0" applyAlignment="0" applyProtection="0"/>
    <xf numFmtId="175" fontId="66" fillId="0" borderId="3" applyNumberFormat="0" applyFill="0" applyAlignment="0" applyProtection="0"/>
    <xf numFmtId="175" fontId="66" fillId="0" borderId="3" applyNumberFormat="0" applyFill="0" applyAlignment="0" applyProtection="0"/>
    <xf numFmtId="0" fontId="66" fillId="0" borderId="3" applyNumberFormat="0" applyFill="0" applyAlignment="0" applyProtection="0"/>
    <xf numFmtId="175" fontId="66" fillId="0" borderId="3" applyNumberFormat="0" applyFill="0" applyAlignment="0" applyProtection="0"/>
    <xf numFmtId="175" fontId="66" fillId="0" borderId="3" applyNumberFormat="0" applyFill="0" applyAlignment="0" applyProtection="0"/>
    <xf numFmtId="0" fontId="66" fillId="0" borderId="3" applyNumberFormat="0" applyFill="0" applyAlignment="0" applyProtection="0"/>
    <xf numFmtId="0" fontId="66" fillId="0" borderId="3" applyNumberFormat="0" applyFill="0" applyAlignment="0" applyProtection="0"/>
    <xf numFmtId="0" fontId="66" fillId="0" borderId="3" applyNumberFormat="0" applyFill="0" applyAlignment="0" applyProtection="0"/>
    <xf numFmtId="0" fontId="66" fillId="0" borderId="3" applyNumberFormat="0" applyFill="0" applyAlignment="0" applyProtection="0"/>
    <xf numFmtId="0" fontId="66" fillId="0" borderId="3" applyNumberFormat="0" applyFill="0" applyAlignment="0" applyProtection="0"/>
    <xf numFmtId="0" fontId="66" fillId="0" borderId="3" applyNumberFormat="0" applyFill="0" applyAlignment="0" applyProtection="0"/>
    <xf numFmtId="0" fontId="66" fillId="0" borderId="3" applyNumberFormat="0" applyFill="0" applyAlignment="0" applyProtection="0"/>
    <xf numFmtId="0" fontId="66" fillId="0" borderId="3" applyNumberFormat="0" applyFill="0" applyAlignment="0" applyProtection="0"/>
    <xf numFmtId="0" fontId="31" fillId="0" borderId="0" applyNumberFormat="0" applyFill="0" applyBorder="0" applyAlignment="0" applyProtection="0"/>
    <xf numFmtId="192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93" fontId="25" fillId="0" borderId="0" applyFont="0" applyFill="0" applyBorder="0" applyAlignment="0" applyProtection="0"/>
    <xf numFmtId="175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194" fontId="120" fillId="0" borderId="23">
      <alignment horizontal="center"/>
    </xf>
    <xf numFmtId="194" fontId="120" fillId="0" borderId="23">
      <alignment horizontal="center"/>
    </xf>
    <xf numFmtId="0" fontId="120" fillId="0" borderId="23">
      <alignment horizontal="center"/>
    </xf>
    <xf numFmtId="194" fontId="120" fillId="0" borderId="23">
      <alignment horizontal="center"/>
    </xf>
    <xf numFmtId="0" fontId="120" fillId="0" borderId="23">
      <alignment horizontal="center"/>
    </xf>
    <xf numFmtId="0" fontId="120" fillId="0" borderId="23">
      <alignment horizontal="center"/>
    </xf>
    <xf numFmtId="0" fontId="120" fillId="0" borderId="23">
      <alignment horizontal="center"/>
    </xf>
    <xf numFmtId="0" fontId="120" fillId="0" borderId="23">
      <alignment horizontal="center"/>
    </xf>
    <xf numFmtId="0" fontId="120" fillId="0" borderId="23">
      <alignment horizontal="center"/>
    </xf>
    <xf numFmtId="194" fontId="120" fillId="0" borderId="23">
      <alignment horizontal="center"/>
    </xf>
    <xf numFmtId="0" fontId="120" fillId="0" borderId="23">
      <alignment horizontal="center"/>
    </xf>
    <xf numFmtId="0" fontId="120" fillId="0" borderId="23">
      <alignment horizontal="center"/>
    </xf>
    <xf numFmtId="194" fontId="120" fillId="0" borderId="23">
      <alignment horizontal="center"/>
    </xf>
    <xf numFmtId="194" fontId="120" fillId="0" borderId="23">
      <alignment horizontal="center"/>
    </xf>
    <xf numFmtId="194" fontId="120" fillId="0" borderId="23">
      <alignment horizontal="center"/>
    </xf>
    <xf numFmtId="194" fontId="120" fillId="0" borderId="23">
      <alignment horizontal="center"/>
    </xf>
    <xf numFmtId="0" fontId="120" fillId="0" borderId="23">
      <alignment horizontal="center"/>
    </xf>
    <xf numFmtId="175" fontId="32" fillId="7" borderId="0" applyNumberFormat="0" applyBorder="0" applyAlignment="0" applyProtection="0"/>
    <xf numFmtId="0" fontId="32" fillId="7" borderId="0" applyNumberFormat="0" applyBorder="0" applyAlignment="0" applyProtection="0"/>
    <xf numFmtId="38" fontId="97" fillId="50" borderId="0" applyNumberFormat="0" applyBorder="0" applyAlignment="0" applyProtection="0"/>
    <xf numFmtId="0" fontId="121" fillId="7" borderId="0" applyNumberFormat="0" applyBorder="0" applyAlignment="0" applyProtection="0"/>
    <xf numFmtId="0" fontId="122" fillId="0" borderId="0">
      <alignment horizontal="left"/>
    </xf>
    <xf numFmtId="175" fontId="123" fillId="0" borderId="24" applyNumberFormat="0" applyFill="0" applyAlignment="0" applyProtection="0"/>
    <xf numFmtId="0" fontId="123" fillId="0" borderId="24" applyNumberFormat="0" applyFill="0" applyAlignment="0" applyProtection="0"/>
    <xf numFmtId="175" fontId="124" fillId="0" borderId="24" applyNumberFormat="0" applyFill="0" applyAlignment="0" applyProtection="0"/>
    <xf numFmtId="0" fontId="124" fillId="0" borderId="24" applyNumberFormat="0" applyFill="0" applyAlignment="0" applyProtection="0"/>
    <xf numFmtId="175" fontId="125" fillId="0" borderId="25" applyNumberFormat="0" applyFill="0" applyAlignment="0" applyProtection="0"/>
    <xf numFmtId="0" fontId="125" fillId="0" borderId="25" applyNumberFormat="0" applyFill="0" applyAlignment="0" applyProtection="0"/>
    <xf numFmtId="175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175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175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175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175" fontId="126" fillId="0" borderId="0" applyNumberFormat="0" applyFill="0" applyBorder="0" applyAlignment="0" applyProtection="0">
      <alignment vertical="top"/>
      <protection locked="0"/>
    </xf>
    <xf numFmtId="175" fontId="126" fillId="0" borderId="0" applyNumberFormat="0" applyFill="0" applyBorder="0" applyAlignment="0" applyProtection="0">
      <alignment vertical="top"/>
      <protection locked="0"/>
    </xf>
    <xf numFmtId="175" fontId="33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4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0" fontId="127" fillId="0" borderId="9">
      <alignment horizontal="left" shrinkToFit="1"/>
      <protection hidden="1"/>
    </xf>
    <xf numFmtId="0" fontId="127" fillId="0" borderId="9">
      <alignment horizontal="left" shrinkToFit="1"/>
      <protection hidden="1"/>
    </xf>
    <xf numFmtId="175" fontId="127" fillId="0" borderId="9">
      <alignment horizontal="left" shrinkToFit="1"/>
      <protection hidden="1"/>
    </xf>
    <xf numFmtId="175" fontId="127" fillId="0" borderId="9">
      <alignment horizontal="left" shrinkToFit="1"/>
      <protection hidden="1"/>
    </xf>
    <xf numFmtId="0" fontId="127" fillId="0" borderId="9">
      <alignment horizontal="left" shrinkToFit="1"/>
      <protection hidden="1"/>
    </xf>
    <xf numFmtId="175" fontId="127" fillId="0" borderId="9">
      <alignment horizontal="left" shrinkToFit="1"/>
      <protection hidden="1"/>
    </xf>
    <xf numFmtId="175" fontId="127" fillId="0" borderId="9">
      <alignment horizontal="left" shrinkToFit="1"/>
      <protection hidden="1"/>
    </xf>
    <xf numFmtId="0" fontId="127" fillId="0" borderId="9">
      <alignment horizontal="left" shrinkToFit="1"/>
      <protection hidden="1"/>
    </xf>
    <xf numFmtId="0" fontId="127" fillId="0" borderId="9">
      <alignment horizontal="left" shrinkToFit="1"/>
      <protection hidden="1"/>
    </xf>
    <xf numFmtId="0" fontId="127" fillId="0" borderId="9">
      <alignment horizontal="left" shrinkToFit="1"/>
      <protection hidden="1"/>
    </xf>
    <xf numFmtId="0" fontId="127" fillId="0" borderId="9">
      <alignment horizontal="left" shrinkToFit="1"/>
      <protection hidden="1"/>
    </xf>
    <xf numFmtId="0" fontId="127" fillId="0" borderId="9">
      <alignment horizontal="left" shrinkToFit="1"/>
      <protection hidden="1"/>
    </xf>
    <xf numFmtId="0" fontId="127" fillId="0" borderId="9">
      <alignment horizontal="left" shrinkToFit="1"/>
      <protection hidden="1"/>
    </xf>
    <xf numFmtId="175" fontId="127" fillId="0" borderId="9">
      <alignment horizontal="left" shrinkToFit="1"/>
      <protection hidden="1"/>
    </xf>
    <xf numFmtId="175" fontId="127" fillId="0" borderId="9">
      <alignment horizontal="left" shrinkToFit="1"/>
      <protection hidden="1"/>
    </xf>
    <xf numFmtId="10" fontId="97" fillId="47" borderId="18" applyNumberFormat="0" applyBorder="0" applyAlignment="0" applyProtection="0"/>
    <xf numFmtId="175" fontId="128" fillId="3" borderId="2" applyNumberFormat="0" applyAlignment="0" applyProtection="0"/>
    <xf numFmtId="175" fontId="128" fillId="3" borderId="2" applyNumberFormat="0" applyAlignment="0" applyProtection="0"/>
    <xf numFmtId="0" fontId="128" fillId="3" borderId="2" applyNumberFormat="0" applyAlignment="0" applyProtection="0"/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95" fontId="129" fillId="0" borderId="9" applyFill="0">
      <alignment shrinkToFit="1"/>
      <protection locked="0"/>
    </xf>
    <xf numFmtId="175" fontId="130" fillId="0" borderId="26" applyNumberFormat="0" applyFill="0" applyAlignment="0" applyProtection="0"/>
    <xf numFmtId="0" fontId="130" fillId="0" borderId="26" applyNumberFormat="0" applyFill="0" applyAlignment="0" applyProtection="0"/>
    <xf numFmtId="0" fontId="130" fillId="0" borderId="26" applyNumberFormat="0" applyFill="0" applyAlignment="0" applyProtection="0"/>
    <xf numFmtId="175" fontId="131" fillId="80" borderId="27" applyNumberFormat="0" applyAlignment="0" applyProtection="0"/>
    <xf numFmtId="0" fontId="131" fillId="80" borderId="27" applyNumberFormat="0" applyAlignment="0" applyProtection="0"/>
    <xf numFmtId="0" fontId="131" fillId="80" borderId="27" applyNumberFormat="0" applyAlignment="0" applyProtection="0"/>
    <xf numFmtId="175" fontId="71" fillId="0" borderId="8" applyNumberFormat="0" applyFill="0" applyAlignment="0" applyProtection="0"/>
    <xf numFmtId="0" fontId="71" fillId="0" borderId="8" applyNumberFormat="0" applyFill="0" applyAlignment="0" applyProtection="0"/>
    <xf numFmtId="40" fontId="98" fillId="0" borderId="0" applyFont="0" applyFill="0" applyBorder="0" applyAlignment="0" applyProtection="0"/>
    <xf numFmtId="0" fontId="132" fillId="0" borderId="28"/>
    <xf numFmtId="49" fontId="133" fillId="77" borderId="0">
      <alignment horizontal="centerContinuous" vertical="center"/>
    </xf>
    <xf numFmtId="196" fontId="92" fillId="0" borderId="0">
      <alignment horizontal="left" vertical="center"/>
      <protection locked="0"/>
    </xf>
    <xf numFmtId="175" fontId="134" fillId="0" borderId="29" applyNumberFormat="0" applyFill="0" applyAlignment="0" applyProtection="0"/>
    <xf numFmtId="0" fontId="134" fillId="0" borderId="29" applyNumberFormat="0" applyFill="0" applyAlignment="0" applyProtection="0"/>
    <xf numFmtId="0" fontId="134" fillId="0" borderId="29" applyNumberFormat="0" applyFill="0" applyAlignment="0" applyProtection="0"/>
    <xf numFmtId="175" fontId="91" fillId="0" borderId="30" applyNumberFormat="0" applyFill="0" applyAlignment="0" applyProtection="0"/>
    <xf numFmtId="0" fontId="91" fillId="0" borderId="30" applyNumberFormat="0" applyFill="0" applyAlignment="0" applyProtection="0"/>
    <xf numFmtId="0" fontId="91" fillId="0" borderId="30" applyNumberFormat="0" applyFill="0" applyAlignment="0" applyProtection="0"/>
    <xf numFmtId="175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175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6" fillId="81" borderId="0" applyNumberFormat="0" applyBorder="0" applyAlignment="0" applyProtection="0"/>
    <xf numFmtId="175" fontId="136" fillId="81" borderId="0" applyNumberFormat="0" applyBorder="0" applyAlignment="0" applyProtection="0"/>
    <xf numFmtId="0" fontId="136" fillId="81" borderId="0" applyNumberFormat="0" applyBorder="0" applyAlignment="0" applyProtection="0"/>
    <xf numFmtId="0" fontId="136" fillId="81" borderId="0" applyNumberFormat="0" applyBorder="0" applyAlignment="0" applyProtection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197" fontId="40" fillId="0" borderId="0"/>
    <xf numFmtId="175" fontId="15" fillId="0" borderId="0"/>
    <xf numFmtId="175" fontId="15" fillId="0" borderId="0"/>
    <xf numFmtId="0" fontId="15" fillId="0" borderId="0"/>
    <xf numFmtId="175" fontId="15" fillId="0" borderId="0"/>
    <xf numFmtId="0" fontId="15" fillId="0" borderId="0"/>
    <xf numFmtId="175" fontId="15" fillId="0" borderId="0"/>
    <xf numFmtId="0" fontId="15" fillId="0" borderId="0"/>
    <xf numFmtId="175" fontId="15" fillId="0" borderId="0"/>
    <xf numFmtId="0" fontId="15" fillId="0" borderId="0"/>
    <xf numFmtId="175" fontId="15" fillId="0" borderId="0"/>
    <xf numFmtId="0" fontId="15" fillId="0" borderId="0"/>
    <xf numFmtId="0" fontId="15" fillId="0" borderId="0"/>
    <xf numFmtId="0" fontId="1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175" fontId="25" fillId="0" borderId="0"/>
    <xf numFmtId="0" fontId="25" fillId="0" borderId="0"/>
    <xf numFmtId="0" fontId="13" fillId="0" borderId="0"/>
    <xf numFmtId="175" fontId="17" fillId="0" borderId="0"/>
    <xf numFmtId="0" fontId="13" fillId="0" borderId="0"/>
    <xf numFmtId="175" fontId="17" fillId="0" borderId="0"/>
    <xf numFmtId="0" fontId="25" fillId="0" borderId="0"/>
    <xf numFmtId="175" fontId="17" fillId="0" borderId="0"/>
    <xf numFmtId="0" fontId="25" fillId="0" borderId="0"/>
    <xf numFmtId="0" fontId="13" fillId="0" borderId="0"/>
    <xf numFmtId="0" fontId="13" fillId="0" borderId="0"/>
    <xf numFmtId="0" fontId="13" fillId="0" borderId="0"/>
    <xf numFmtId="175" fontId="17" fillId="0" borderId="0"/>
    <xf numFmtId="0" fontId="13" fillId="0" borderId="0"/>
    <xf numFmtId="0" fontId="13" fillId="0" borderId="0"/>
    <xf numFmtId="175" fontId="17" fillId="0" borderId="0"/>
    <xf numFmtId="0" fontId="13" fillId="0" borderId="0"/>
    <xf numFmtId="0" fontId="25" fillId="0" borderId="0"/>
    <xf numFmtId="0" fontId="13" fillId="0" borderId="0"/>
    <xf numFmtId="175" fontId="17" fillId="0" borderId="0"/>
    <xf numFmtId="0" fontId="17" fillId="0" borderId="0"/>
    <xf numFmtId="175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175" fontId="17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175" fontId="17" fillId="0" borderId="0"/>
    <xf numFmtId="0" fontId="25" fillId="0" borderId="0"/>
    <xf numFmtId="175" fontId="17" fillId="0" borderId="0"/>
    <xf numFmtId="0" fontId="25" fillId="0" borderId="0"/>
    <xf numFmtId="0" fontId="13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175" fontId="17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5" fontId="17" fillId="0" borderId="0"/>
    <xf numFmtId="0" fontId="13" fillId="0" borderId="0"/>
    <xf numFmtId="0" fontId="13" fillId="0" borderId="0"/>
    <xf numFmtId="0" fontId="13" fillId="0" borderId="0"/>
    <xf numFmtId="175" fontId="17" fillId="0" borderId="0"/>
    <xf numFmtId="0" fontId="13" fillId="0" borderId="0"/>
    <xf numFmtId="0" fontId="13" fillId="0" borderId="0"/>
    <xf numFmtId="0" fontId="13" fillId="0" borderId="0"/>
    <xf numFmtId="175" fontId="17" fillId="0" borderId="0"/>
    <xf numFmtId="0" fontId="13" fillId="0" borderId="0"/>
    <xf numFmtId="0" fontId="13" fillId="0" borderId="0"/>
    <xf numFmtId="0" fontId="13" fillId="0" borderId="0"/>
    <xf numFmtId="175" fontId="17" fillId="0" borderId="0"/>
    <xf numFmtId="0" fontId="25" fillId="0" borderId="0"/>
    <xf numFmtId="0" fontId="13" fillId="0" borderId="0"/>
    <xf numFmtId="0" fontId="13" fillId="0" borderId="0"/>
    <xf numFmtId="175" fontId="17" fillId="0" borderId="0"/>
    <xf numFmtId="0" fontId="13" fillId="0" borderId="0"/>
    <xf numFmtId="0" fontId="13" fillId="0" borderId="0"/>
    <xf numFmtId="175" fontId="25" fillId="0" borderId="0"/>
    <xf numFmtId="0" fontId="17" fillId="0" borderId="0"/>
    <xf numFmtId="0" fontId="25" fillId="0" borderId="0"/>
    <xf numFmtId="0" fontId="17" fillId="0" borderId="0"/>
    <xf numFmtId="175" fontId="17" fillId="0" borderId="0"/>
    <xf numFmtId="0" fontId="13" fillId="0" borderId="0"/>
    <xf numFmtId="0" fontId="13" fillId="0" borderId="0"/>
    <xf numFmtId="175" fontId="17" fillId="0" borderId="0"/>
    <xf numFmtId="0" fontId="13" fillId="0" borderId="0"/>
    <xf numFmtId="0" fontId="13" fillId="0" borderId="0"/>
    <xf numFmtId="0" fontId="13" fillId="0" borderId="0"/>
    <xf numFmtId="175" fontId="17" fillId="0" borderId="0"/>
    <xf numFmtId="0" fontId="25" fillId="0" borderId="0"/>
    <xf numFmtId="0" fontId="13" fillId="0" borderId="0"/>
    <xf numFmtId="0" fontId="2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" fillId="0" borderId="0"/>
    <xf numFmtId="0" fontId="13" fillId="0" borderId="0"/>
    <xf numFmtId="0" fontId="13" fillId="0" borderId="0"/>
    <xf numFmtId="0" fontId="25" fillId="0" borderId="0"/>
    <xf numFmtId="0" fontId="25" fillId="0" borderId="0"/>
    <xf numFmtId="175" fontId="25" fillId="0" borderId="0"/>
    <xf numFmtId="0" fontId="25" fillId="0" borderId="0"/>
    <xf numFmtId="0" fontId="25" fillId="0" borderId="0"/>
    <xf numFmtId="175" fontId="25" fillId="0" borderId="0"/>
    <xf numFmtId="0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5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175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175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175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175" fontId="17" fillId="0" borderId="0"/>
    <xf numFmtId="0" fontId="25" fillId="0" borderId="0"/>
    <xf numFmtId="175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17" fillId="0" borderId="0"/>
    <xf numFmtId="0" fontId="17" fillId="0" borderId="0"/>
    <xf numFmtId="175" fontId="17" fillId="0" borderId="0"/>
    <xf numFmtId="0" fontId="2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" fillId="0" borderId="0"/>
    <xf numFmtId="0" fontId="13" fillId="0" borderId="0"/>
    <xf numFmtId="0" fontId="25" fillId="0" borderId="0"/>
    <xf numFmtId="0" fontId="25" fillId="0" borderId="0"/>
    <xf numFmtId="175" fontId="25" fillId="0" borderId="0"/>
    <xf numFmtId="175" fontId="25" fillId="0" borderId="0"/>
    <xf numFmtId="175" fontId="25" fillId="0" borderId="0"/>
    <xf numFmtId="0" fontId="97" fillId="0" borderId="0"/>
    <xf numFmtId="0" fontId="13" fillId="0" borderId="0"/>
    <xf numFmtId="0" fontId="138" fillId="0" borderId="0"/>
    <xf numFmtId="175" fontId="15" fillId="0" borderId="0"/>
    <xf numFmtId="0" fontId="90" fillId="0" borderId="0"/>
    <xf numFmtId="0" fontId="90" fillId="0" borderId="0"/>
    <xf numFmtId="0" fontId="97" fillId="0" borderId="0"/>
    <xf numFmtId="175" fontId="15" fillId="0" borderId="0"/>
    <xf numFmtId="0" fontId="138" fillId="0" borderId="0"/>
    <xf numFmtId="0" fontId="90" fillId="0" borderId="0"/>
    <xf numFmtId="0" fontId="90" fillId="0" borderId="0"/>
    <xf numFmtId="0" fontId="138" fillId="0" borderId="0"/>
    <xf numFmtId="0" fontId="90" fillId="0" borderId="0"/>
    <xf numFmtId="0" fontId="90" fillId="0" borderId="0"/>
    <xf numFmtId="0" fontId="138" fillId="0" borderId="0"/>
    <xf numFmtId="0" fontId="90" fillId="0" borderId="0"/>
    <xf numFmtId="0" fontId="138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138" fillId="0" borderId="0"/>
    <xf numFmtId="0" fontId="90" fillId="0" borderId="0"/>
    <xf numFmtId="0" fontId="90" fillId="0" borderId="0"/>
    <xf numFmtId="0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175" fontId="25" fillId="0" borderId="0"/>
    <xf numFmtId="0" fontId="138" fillId="0" borderId="0"/>
    <xf numFmtId="0" fontId="90" fillId="0" borderId="0"/>
    <xf numFmtId="0" fontId="13" fillId="0" borderId="0"/>
    <xf numFmtId="0" fontId="138" fillId="0" borderId="0"/>
    <xf numFmtId="0" fontId="138" fillId="0" borderId="0"/>
    <xf numFmtId="0" fontId="138" fillId="0" borderId="0"/>
    <xf numFmtId="175" fontId="15" fillId="0" borderId="0"/>
    <xf numFmtId="0" fontId="90" fillId="0" borderId="0"/>
    <xf numFmtId="0" fontId="13" fillId="0" borderId="0"/>
    <xf numFmtId="0" fontId="138" fillId="0" borderId="0"/>
    <xf numFmtId="175" fontId="15" fillId="0" borderId="0"/>
    <xf numFmtId="0" fontId="13" fillId="0" borderId="0"/>
    <xf numFmtId="175" fontId="15" fillId="0" borderId="0"/>
    <xf numFmtId="0" fontId="139" fillId="0" borderId="0"/>
    <xf numFmtId="0" fontId="138" fillId="0" borderId="0"/>
    <xf numFmtId="0" fontId="138" fillId="0" borderId="0"/>
    <xf numFmtId="0" fontId="90" fillId="0" borderId="0"/>
    <xf numFmtId="0" fontId="138" fillId="0" borderId="0"/>
    <xf numFmtId="0" fontId="138" fillId="0" borderId="0"/>
    <xf numFmtId="0" fontId="138" fillId="0" borderId="0"/>
    <xf numFmtId="0" fontId="90" fillId="0" borderId="0"/>
    <xf numFmtId="0" fontId="90" fillId="0" borderId="0"/>
    <xf numFmtId="175" fontId="15" fillId="0" borderId="0"/>
    <xf numFmtId="0" fontId="138" fillId="0" borderId="0"/>
    <xf numFmtId="175" fontId="15" fillId="0" borderId="0"/>
    <xf numFmtId="0" fontId="138" fillId="0" borderId="0"/>
    <xf numFmtId="175" fontId="15" fillId="0" borderId="0"/>
    <xf numFmtId="0" fontId="138" fillId="0" borderId="0"/>
    <xf numFmtId="0" fontId="90" fillId="0" borderId="0"/>
    <xf numFmtId="0" fontId="97" fillId="0" borderId="0"/>
    <xf numFmtId="175" fontId="25" fillId="0" borderId="0"/>
    <xf numFmtId="0" fontId="140" fillId="0" borderId="0"/>
    <xf numFmtId="0" fontId="141" fillId="0" borderId="0"/>
    <xf numFmtId="0" fontId="90" fillId="0" borderId="0"/>
    <xf numFmtId="0" fontId="25" fillId="0" borderId="0"/>
    <xf numFmtId="175" fontId="25" fillId="0" borderId="0"/>
    <xf numFmtId="0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175" fontId="25" fillId="0" borderId="0"/>
    <xf numFmtId="0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0" fontId="25" fillId="0" borderId="0"/>
    <xf numFmtId="175" fontId="111" fillId="0" borderId="0"/>
    <xf numFmtId="0" fontId="111" fillId="0" borderId="0"/>
    <xf numFmtId="175" fontId="111" fillId="0" borderId="0"/>
    <xf numFmtId="0" fontId="111" fillId="0" borderId="0"/>
    <xf numFmtId="175" fontId="111" fillId="0" borderId="0"/>
    <xf numFmtId="0" fontId="111" fillId="0" borderId="0"/>
    <xf numFmtId="175" fontId="111" fillId="0" borderId="0"/>
    <xf numFmtId="0" fontId="111" fillId="0" borderId="0"/>
    <xf numFmtId="175" fontId="111" fillId="0" borderId="0"/>
    <xf numFmtId="0" fontId="111" fillId="0" borderId="0"/>
    <xf numFmtId="175" fontId="111" fillId="0" borderId="0"/>
    <xf numFmtId="0" fontId="111" fillId="0" borderId="0"/>
    <xf numFmtId="0" fontId="111" fillId="0" borderId="0"/>
    <xf numFmtId="0" fontId="111" fillId="0" borderId="0"/>
    <xf numFmtId="0" fontId="25" fillId="0" borderId="0"/>
    <xf numFmtId="175" fontId="25" fillId="0" borderId="0"/>
    <xf numFmtId="0" fontId="17" fillId="0" borderId="0"/>
    <xf numFmtId="175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5" fontId="17" fillId="0" borderId="0"/>
    <xf numFmtId="0" fontId="17" fillId="0" borderId="0"/>
    <xf numFmtId="175" fontId="17" fillId="0" borderId="0"/>
    <xf numFmtId="0" fontId="17" fillId="0" borderId="0"/>
    <xf numFmtId="175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25" fillId="0" borderId="0"/>
    <xf numFmtId="175" fontId="17" fillId="0" borderId="0"/>
    <xf numFmtId="0" fontId="17" fillId="0" borderId="0"/>
    <xf numFmtId="175" fontId="17" fillId="0" borderId="0"/>
    <xf numFmtId="0" fontId="17" fillId="0" borderId="0"/>
    <xf numFmtId="175" fontId="17" fillId="0" borderId="0"/>
    <xf numFmtId="0" fontId="17" fillId="0" borderId="0"/>
    <xf numFmtId="175" fontId="17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5" fontId="17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0" fontId="25" fillId="0" borderId="0"/>
    <xf numFmtId="0" fontId="109" fillId="0" borderId="0"/>
    <xf numFmtId="175" fontId="109" fillId="0" borderId="0"/>
    <xf numFmtId="0" fontId="17" fillId="0" borderId="0"/>
    <xf numFmtId="175" fontId="109" fillId="0" borderId="0"/>
    <xf numFmtId="0" fontId="109" fillId="0" borderId="0"/>
    <xf numFmtId="0" fontId="17" fillId="0" borderId="0"/>
    <xf numFmtId="0" fontId="109" fillId="0" borderId="0"/>
    <xf numFmtId="0" fontId="17" fillId="0" borderId="0"/>
    <xf numFmtId="0" fontId="17" fillId="0" borderId="0"/>
    <xf numFmtId="0" fontId="17" fillId="0" borderId="0"/>
    <xf numFmtId="0" fontId="109" fillId="0" borderId="0"/>
    <xf numFmtId="175" fontId="17" fillId="0" borderId="0"/>
    <xf numFmtId="0" fontId="17" fillId="0" borderId="0"/>
    <xf numFmtId="175" fontId="17" fillId="0" borderId="0"/>
    <xf numFmtId="0" fontId="17" fillId="0" borderId="0"/>
    <xf numFmtId="175" fontId="17" fillId="0" borderId="0"/>
    <xf numFmtId="0" fontId="17" fillId="0" borderId="0"/>
    <xf numFmtId="175" fontId="17" fillId="0" borderId="0"/>
    <xf numFmtId="0" fontId="17" fillId="0" borderId="0"/>
    <xf numFmtId="175" fontId="17" fillId="0" borderId="0"/>
    <xf numFmtId="0" fontId="17" fillId="0" borderId="0"/>
    <xf numFmtId="0" fontId="109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175" fontId="17" fillId="0" borderId="0"/>
    <xf numFmtId="0" fontId="109" fillId="0" borderId="0"/>
    <xf numFmtId="175" fontId="109" fillId="0" borderId="0"/>
    <xf numFmtId="0" fontId="109" fillId="0" borderId="0"/>
    <xf numFmtId="175" fontId="109" fillId="0" borderId="0"/>
    <xf numFmtId="0" fontId="109" fillId="0" borderId="0"/>
    <xf numFmtId="175" fontId="109" fillId="0" borderId="0"/>
    <xf numFmtId="0" fontId="109" fillId="0" borderId="0"/>
    <xf numFmtId="175" fontId="109" fillId="0" borderId="0"/>
    <xf numFmtId="0" fontId="109" fillId="0" borderId="0"/>
    <xf numFmtId="0" fontId="109" fillId="0" borderId="0"/>
    <xf numFmtId="0" fontId="17" fillId="0" borderId="0"/>
    <xf numFmtId="175" fontId="25" fillId="0" borderId="0"/>
    <xf numFmtId="0" fontId="13" fillId="0" borderId="0"/>
    <xf numFmtId="0" fontId="13" fillId="0" borderId="0"/>
    <xf numFmtId="0" fontId="13" fillId="0" borderId="0"/>
    <xf numFmtId="175" fontId="25" fillId="0" borderId="0"/>
    <xf numFmtId="0" fontId="25" fillId="0" borderId="0"/>
    <xf numFmtId="175" fontId="17" fillId="0" borderId="0"/>
    <xf numFmtId="0" fontId="13" fillId="0" borderId="0"/>
    <xf numFmtId="0" fontId="13" fillId="0" borderId="0"/>
    <xf numFmtId="175" fontId="25" fillId="0" borderId="0"/>
    <xf numFmtId="0" fontId="25" fillId="0" borderId="0"/>
    <xf numFmtId="175" fontId="17" fillId="0" borderId="0"/>
    <xf numFmtId="0" fontId="25" fillId="0" borderId="0"/>
    <xf numFmtId="0" fontId="25" fillId="0" borderId="0"/>
    <xf numFmtId="0" fontId="13" fillId="0" borderId="0"/>
    <xf numFmtId="0" fontId="25" fillId="0" borderId="0"/>
    <xf numFmtId="0" fontId="25" fillId="0" borderId="0"/>
    <xf numFmtId="0" fontId="25" fillId="0" borderId="0"/>
    <xf numFmtId="0" fontId="13" fillId="0" borderId="0"/>
    <xf numFmtId="0" fontId="13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0" fontId="1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3" fillId="0" borderId="0"/>
    <xf numFmtId="0" fontId="2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" fillId="0" borderId="0"/>
    <xf numFmtId="175" fontId="17" fillId="0" borderId="0"/>
    <xf numFmtId="0" fontId="13" fillId="0" borderId="0"/>
    <xf numFmtId="0" fontId="13" fillId="0" borderId="0"/>
    <xf numFmtId="175" fontId="17" fillId="0" borderId="0"/>
    <xf numFmtId="0" fontId="13" fillId="0" borderId="0"/>
    <xf numFmtId="0" fontId="13" fillId="0" borderId="0"/>
    <xf numFmtId="175" fontId="17" fillId="0" borderId="0"/>
    <xf numFmtId="0" fontId="13" fillId="0" borderId="0"/>
    <xf numFmtId="0" fontId="13" fillId="0" borderId="0"/>
    <xf numFmtId="175" fontId="17" fillId="0" borderId="0"/>
    <xf numFmtId="0" fontId="13" fillId="0" borderId="0"/>
    <xf numFmtId="0" fontId="13" fillId="0" borderId="0"/>
    <xf numFmtId="0" fontId="25" fillId="0" borderId="0"/>
    <xf numFmtId="0" fontId="13" fillId="0" borderId="0"/>
    <xf numFmtId="0" fontId="13" fillId="0" borderId="0"/>
    <xf numFmtId="0" fontId="17" fillId="0" borderId="0"/>
    <xf numFmtId="0" fontId="25" fillId="0" borderId="0"/>
    <xf numFmtId="0" fontId="25" fillId="0" borderId="0"/>
    <xf numFmtId="0" fontId="13" fillId="0" borderId="0"/>
    <xf numFmtId="0" fontId="25" fillId="0" borderId="0"/>
    <xf numFmtId="0" fontId="25" fillId="0" borderId="0"/>
    <xf numFmtId="0" fontId="25" fillId="0" borderId="0"/>
    <xf numFmtId="0" fontId="13" fillId="0" borderId="0"/>
    <xf numFmtId="0" fontId="13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0" fontId="1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175" fontId="25" fillId="0" borderId="0"/>
    <xf numFmtId="0" fontId="25" fillId="0" borderId="0"/>
    <xf numFmtId="0" fontId="13" fillId="0" borderId="0"/>
    <xf numFmtId="0" fontId="2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" fillId="0" borderId="0"/>
    <xf numFmtId="175" fontId="17" fillId="0" borderId="0"/>
    <xf numFmtId="0" fontId="13" fillId="0" borderId="0"/>
    <xf numFmtId="0" fontId="13" fillId="0" borderId="0"/>
    <xf numFmtId="175" fontId="17" fillId="0" borderId="0"/>
    <xf numFmtId="0" fontId="13" fillId="0" borderId="0"/>
    <xf numFmtId="0" fontId="13" fillId="0" borderId="0"/>
    <xf numFmtId="175" fontId="17" fillId="0" borderId="0"/>
    <xf numFmtId="0" fontId="13" fillId="0" borderId="0"/>
    <xf numFmtId="0" fontId="13" fillId="0" borderId="0"/>
    <xf numFmtId="175" fontId="17" fillId="0" borderId="0"/>
    <xf numFmtId="0" fontId="13" fillId="0" borderId="0"/>
    <xf numFmtId="0" fontId="13" fillId="0" borderId="0"/>
    <xf numFmtId="0" fontId="25" fillId="0" borderId="0"/>
    <xf numFmtId="0" fontId="13" fillId="0" borderId="0"/>
    <xf numFmtId="0" fontId="17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0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175" fontId="25" fillId="0" borderId="0"/>
    <xf numFmtId="0" fontId="25" fillId="0" borderId="0"/>
    <xf numFmtId="0" fontId="25" fillId="0" borderId="0"/>
    <xf numFmtId="0" fontId="25" fillId="0" borderId="0"/>
    <xf numFmtId="0" fontId="25" fillId="0" borderId="0" applyFont="0"/>
    <xf numFmtId="0" fontId="25" fillId="0" borderId="0" applyFont="0"/>
    <xf numFmtId="175" fontId="25" fillId="0" borderId="0" applyFont="0"/>
    <xf numFmtId="0" fontId="25" fillId="0" borderId="0" applyFont="0"/>
    <xf numFmtId="175" fontId="25" fillId="0" borderId="0" applyFont="0"/>
    <xf numFmtId="175" fontId="25" fillId="0" borderId="0" applyFont="0"/>
    <xf numFmtId="0" fontId="13" fillId="0" borderId="0"/>
    <xf numFmtId="0" fontId="13" fillId="0" borderId="0"/>
    <xf numFmtId="198" fontId="90" fillId="0" borderId="0"/>
    <xf numFmtId="0" fontId="29" fillId="0" borderId="0"/>
    <xf numFmtId="175" fontId="40" fillId="0" borderId="0"/>
    <xf numFmtId="0" fontId="90" fillId="0" borderId="0"/>
    <xf numFmtId="0" fontId="17" fillId="0" borderId="0"/>
    <xf numFmtId="198" fontId="140" fillId="0" borderId="0"/>
    <xf numFmtId="0" fontId="90" fillId="0" borderId="0"/>
    <xf numFmtId="0" fontId="90" fillId="0" borderId="0"/>
    <xf numFmtId="175" fontId="25" fillId="5" borderId="9" applyNumberFormat="0" applyFont="0" applyAlignment="0" applyProtection="0"/>
    <xf numFmtId="175" fontId="25" fillId="5" borderId="9" applyNumberFormat="0" applyFont="0" applyAlignment="0" applyProtection="0"/>
    <xf numFmtId="0" fontId="25" fillId="5" borderId="9" applyNumberFormat="0" applyFont="0" applyAlignment="0" applyProtection="0"/>
    <xf numFmtId="0" fontId="142" fillId="78" borderId="0">
      <alignment horizontal="left" vertical="top"/>
    </xf>
    <xf numFmtId="0" fontId="25" fillId="5" borderId="9" applyNumberFormat="0" applyFont="0" applyAlignment="0" applyProtection="0"/>
    <xf numFmtId="0" fontId="25" fillId="5" borderId="9" applyNumberFormat="0" applyFont="0" applyAlignment="0" applyProtection="0"/>
    <xf numFmtId="0" fontId="25" fillId="5" borderId="9" applyNumberFormat="0" applyFont="0" applyAlignment="0" applyProtection="0"/>
    <xf numFmtId="0" fontId="25" fillId="5" borderId="9" applyNumberFormat="0" applyFont="0" applyAlignment="0" applyProtection="0"/>
    <xf numFmtId="0" fontId="25" fillId="5" borderId="9" applyNumberFormat="0" applyFont="0" applyAlignment="0" applyProtection="0"/>
    <xf numFmtId="0" fontId="25" fillId="5" borderId="9" applyNumberFormat="0" applyFont="0" applyAlignment="0" applyProtection="0"/>
    <xf numFmtId="0" fontId="25" fillId="5" borderId="9" applyNumberFormat="0" applyFont="0" applyAlignment="0" applyProtection="0"/>
    <xf numFmtId="0" fontId="25" fillId="5" borderId="9" applyNumberFormat="0" applyFont="0" applyAlignment="0" applyProtection="0"/>
    <xf numFmtId="0" fontId="99" fillId="82" borderId="32" applyNumberFormat="0" applyFont="0" applyAlignment="0" applyProtection="0"/>
    <xf numFmtId="0" fontId="99" fillId="82" borderId="32" applyNumberFormat="0" applyFont="0" applyAlignment="0" applyProtection="0"/>
    <xf numFmtId="0" fontId="99" fillId="82" borderId="32" applyNumberFormat="0" applyFont="0" applyAlignment="0" applyProtection="0"/>
    <xf numFmtId="0" fontId="143" fillId="11" borderId="2" applyNumberFormat="0" applyAlignment="0" applyProtection="0"/>
    <xf numFmtId="175" fontId="143" fillId="11" borderId="2" applyNumberFormat="0" applyAlignment="0" applyProtection="0"/>
    <xf numFmtId="175" fontId="143" fillId="11" borderId="2" applyNumberFormat="0" applyAlignment="0" applyProtection="0"/>
    <xf numFmtId="0" fontId="143" fillId="11" borderId="2" applyNumberFormat="0" applyAlignment="0" applyProtection="0"/>
    <xf numFmtId="175" fontId="143" fillId="11" borderId="2" applyNumberFormat="0" applyAlignment="0" applyProtection="0"/>
    <xf numFmtId="175" fontId="143" fillId="11" borderId="2" applyNumberFormat="0" applyAlignment="0" applyProtection="0"/>
    <xf numFmtId="0" fontId="144" fillId="52" borderId="19" applyNumberFormat="0" applyAlignment="0" applyProtection="0"/>
    <xf numFmtId="0" fontId="143" fillId="11" borderId="2" applyNumberFormat="0" applyAlignment="0" applyProtection="0"/>
    <xf numFmtId="0" fontId="143" fillId="11" borderId="2" applyNumberFormat="0" applyAlignment="0" applyProtection="0"/>
    <xf numFmtId="0" fontId="143" fillId="11" borderId="2" applyNumberFormat="0" applyAlignment="0" applyProtection="0"/>
    <xf numFmtId="0" fontId="143" fillId="11" borderId="2" applyNumberFormat="0" applyAlignment="0" applyProtection="0"/>
    <xf numFmtId="0" fontId="143" fillId="11" borderId="2" applyNumberFormat="0" applyAlignment="0" applyProtection="0"/>
    <xf numFmtId="175" fontId="143" fillId="11" borderId="2" applyNumberFormat="0" applyAlignment="0" applyProtection="0"/>
    <xf numFmtId="175" fontId="143" fillId="11" borderId="2" applyNumberFormat="0" applyAlignment="0" applyProtection="0"/>
    <xf numFmtId="0" fontId="145" fillId="0" borderId="0" applyNumberFormat="0" applyFill="0" applyBorder="0" applyAlignment="0" applyProtection="0">
      <alignment vertical="top"/>
      <protection locked="0"/>
    </xf>
    <xf numFmtId="0" fontId="145" fillId="0" borderId="0" applyNumberFormat="0" applyFill="0" applyBorder="0" applyAlignment="0" applyProtection="0">
      <alignment vertical="top"/>
      <protection locked="0"/>
    </xf>
    <xf numFmtId="175" fontId="145" fillId="0" borderId="0" applyNumberFormat="0" applyFill="0" applyBorder="0" applyAlignment="0" applyProtection="0">
      <alignment vertical="top"/>
      <protection locked="0"/>
    </xf>
    <xf numFmtId="0" fontId="145" fillId="0" borderId="0" applyNumberFormat="0" applyFill="0" applyBorder="0" applyAlignment="0" applyProtection="0">
      <alignment vertical="top"/>
      <protection locked="0"/>
    </xf>
    <xf numFmtId="175" fontId="145" fillId="0" borderId="0" applyNumberFormat="0" applyFill="0" applyBorder="0" applyAlignment="0" applyProtection="0">
      <alignment vertical="top"/>
      <protection locked="0"/>
    </xf>
    <xf numFmtId="0" fontId="145" fillId="0" borderId="0" applyNumberFormat="0" applyFill="0" applyBorder="0" applyAlignment="0" applyProtection="0">
      <alignment vertical="top"/>
      <protection locked="0"/>
    </xf>
    <xf numFmtId="175" fontId="145" fillId="0" borderId="0" applyNumberFormat="0" applyFill="0" applyBorder="0" applyAlignment="0" applyProtection="0">
      <alignment vertical="top"/>
      <protection locked="0"/>
    </xf>
    <xf numFmtId="0" fontId="145" fillId="0" borderId="0" applyNumberFormat="0" applyFill="0" applyBorder="0" applyAlignment="0" applyProtection="0">
      <alignment vertical="top"/>
      <protection locked="0"/>
    </xf>
    <xf numFmtId="175" fontId="145" fillId="0" borderId="0" applyNumberFormat="0" applyFill="0" applyBorder="0" applyAlignment="0" applyProtection="0">
      <alignment vertical="top"/>
      <protection locked="0"/>
    </xf>
    <xf numFmtId="175" fontId="145" fillId="0" borderId="0" applyNumberFormat="0" applyFill="0" applyBorder="0" applyAlignment="0" applyProtection="0">
      <alignment vertical="top"/>
      <protection locked="0"/>
    </xf>
    <xf numFmtId="175" fontId="146" fillId="11" borderId="1" applyNumberFormat="0" applyAlignment="0" applyProtection="0"/>
    <xf numFmtId="175" fontId="146" fillId="11" borderId="1" applyNumberFormat="0" applyAlignment="0" applyProtection="0"/>
    <xf numFmtId="0" fontId="146" fillId="11" borderId="1" applyNumberFormat="0" applyAlignment="0" applyProtection="0"/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5" fontId="147" fillId="0" borderId="9" applyFill="0">
      <alignment shrinkToFit="1"/>
    </xf>
    <xf numFmtId="199" fontId="148" fillId="0" borderId="0" applyFont="0" applyFill="0" applyBorder="0" applyAlignment="0" applyProtection="0"/>
    <xf numFmtId="200" fontId="40" fillId="0" borderId="0" applyFont="0" applyFill="0" applyBorder="0" applyAlignment="0" applyProtection="0"/>
    <xf numFmtId="201" fontId="110" fillId="0" borderId="0"/>
    <xf numFmtId="202" fontId="110" fillId="0" borderId="0"/>
    <xf numFmtId="203" fontId="110" fillId="0" borderId="0"/>
    <xf numFmtId="10" fontId="4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49" fillId="8" borderId="0" applyNumberFormat="0" applyBorder="0" applyAlignment="0" applyProtection="0"/>
    <xf numFmtId="0" fontId="112" fillId="77" borderId="0">
      <alignment horizontal="right" vertical="center"/>
    </xf>
    <xf numFmtId="0" fontId="117" fillId="0" borderId="0"/>
    <xf numFmtId="0" fontId="117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1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9" fillId="0" borderId="0"/>
    <xf numFmtId="175" fontId="109" fillId="0" borderId="0"/>
    <xf numFmtId="0" fontId="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5" fontId="17" fillId="0" borderId="0"/>
    <xf numFmtId="175" fontId="109" fillId="0" borderId="0"/>
    <xf numFmtId="0" fontId="90" fillId="0" borderId="0"/>
    <xf numFmtId="0" fontId="17" fillId="0" borderId="0"/>
    <xf numFmtId="0" fontId="25" fillId="0" borderId="0"/>
    <xf numFmtId="175" fontId="17" fillId="0" borderId="0"/>
    <xf numFmtId="0" fontId="25" fillId="0" borderId="0"/>
    <xf numFmtId="0" fontId="25" fillId="0" borderId="0"/>
    <xf numFmtId="0" fontId="9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7" fillId="0" borderId="0"/>
    <xf numFmtId="0" fontId="90" fillId="0" borderId="0"/>
    <xf numFmtId="0" fontId="111" fillId="0" borderId="0"/>
    <xf numFmtId="175" fontId="11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13" fillId="0" borderId="0"/>
    <xf numFmtId="0" fontId="9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25" fillId="0" borderId="0"/>
    <xf numFmtId="0" fontId="25" fillId="0" borderId="0"/>
    <xf numFmtId="0" fontId="13" fillId="0" borderId="0"/>
    <xf numFmtId="0" fontId="90" fillId="0" borderId="0"/>
    <xf numFmtId="0" fontId="117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175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150" fillId="0" borderId="0"/>
    <xf numFmtId="0" fontId="25" fillId="0" borderId="0"/>
    <xf numFmtId="0" fontId="99" fillId="0" borderId="0"/>
    <xf numFmtId="0" fontId="90" fillId="0" borderId="0"/>
    <xf numFmtId="0" fontId="90" fillId="0" borderId="0"/>
    <xf numFmtId="0" fontId="90" fillId="0" borderId="0"/>
    <xf numFmtId="0" fontId="25" fillId="0" borderId="0"/>
    <xf numFmtId="0" fontId="117" fillId="0" borderId="0"/>
    <xf numFmtId="0" fontId="17" fillId="0" borderId="0"/>
    <xf numFmtId="0" fontId="13" fillId="0" borderId="0"/>
    <xf numFmtId="0" fontId="94" fillId="0" borderId="0"/>
    <xf numFmtId="175" fontId="94" fillId="0" borderId="0"/>
    <xf numFmtId="0" fontId="94" fillId="0" borderId="0"/>
    <xf numFmtId="175" fontId="94" fillId="0" borderId="0"/>
    <xf numFmtId="0" fontId="94" fillId="0" borderId="0"/>
    <xf numFmtId="0" fontId="94" fillId="0" borderId="0"/>
    <xf numFmtId="0" fontId="25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25" fillId="0" borderId="0"/>
    <xf numFmtId="0" fontId="25" fillId="0" borderId="0"/>
    <xf numFmtId="175" fontId="94" fillId="0" borderId="0"/>
    <xf numFmtId="0" fontId="132" fillId="0" borderId="0"/>
    <xf numFmtId="0" fontId="151" fillId="0" borderId="3" applyNumberFormat="0" applyFill="0" applyAlignment="0" applyProtection="0"/>
    <xf numFmtId="175" fontId="151" fillId="0" borderId="3" applyNumberFormat="0" applyFill="0" applyAlignment="0" applyProtection="0"/>
    <xf numFmtId="175" fontId="151" fillId="0" borderId="3" applyNumberFormat="0" applyFill="0" applyAlignment="0" applyProtection="0"/>
    <xf numFmtId="0" fontId="151" fillId="0" borderId="3" applyNumberFormat="0" applyFill="0" applyAlignment="0" applyProtection="0"/>
    <xf numFmtId="175" fontId="151" fillId="0" borderId="3" applyNumberFormat="0" applyFill="0" applyAlignment="0" applyProtection="0"/>
    <xf numFmtId="175" fontId="151" fillId="0" borderId="3" applyNumberFormat="0" applyFill="0" applyAlignment="0" applyProtection="0"/>
    <xf numFmtId="0" fontId="152" fillId="0" borderId="21" applyNumberFormat="0" applyFill="0" applyAlignment="0" applyProtection="0"/>
    <xf numFmtId="0" fontId="151" fillId="0" borderId="3" applyNumberFormat="0" applyFill="0" applyAlignment="0" applyProtection="0"/>
    <xf numFmtId="0" fontId="151" fillId="0" borderId="3" applyNumberFormat="0" applyFill="0" applyAlignment="0" applyProtection="0"/>
    <xf numFmtId="0" fontId="151" fillId="0" borderId="3" applyNumberFormat="0" applyFill="0" applyAlignment="0" applyProtection="0"/>
    <xf numFmtId="0" fontId="151" fillId="0" borderId="3" applyNumberFormat="0" applyFill="0" applyAlignment="0" applyProtection="0"/>
    <xf numFmtId="0" fontId="151" fillId="0" borderId="3" applyNumberFormat="0" applyFill="0" applyAlignment="0" applyProtection="0"/>
    <xf numFmtId="175" fontId="151" fillId="0" borderId="3" applyNumberFormat="0" applyFill="0" applyAlignment="0" applyProtection="0"/>
    <xf numFmtId="175" fontId="151" fillId="0" borderId="3" applyNumberFormat="0" applyFill="0" applyAlignment="0" applyProtection="0"/>
    <xf numFmtId="164" fontId="153" fillId="36" borderId="0" applyProtection="0"/>
    <xf numFmtId="164" fontId="154" fillId="0" borderId="0" applyFont="0"/>
    <xf numFmtId="164" fontId="153" fillId="36" borderId="0" applyProtection="0"/>
    <xf numFmtId="164" fontId="153" fillId="83" borderId="0" applyProtection="0"/>
    <xf numFmtId="164" fontId="153" fillId="83" borderId="0" applyProtection="0"/>
    <xf numFmtId="175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175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7" fillId="78" borderId="0"/>
    <xf numFmtId="0" fontId="97" fillId="78" borderId="0">
      <alignment horizontal="left"/>
    </xf>
    <xf numFmtId="0" fontId="97" fillId="78" borderId="0">
      <alignment horizontal="left" indent="1"/>
    </xf>
    <xf numFmtId="175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75" fontId="30" fillId="0" borderId="33" applyNumberFormat="0" applyFill="0" applyAlignment="0" applyProtection="0"/>
    <xf numFmtId="175" fontId="30" fillId="0" borderId="33" applyNumberFormat="0" applyFill="0" applyAlignment="0" applyProtection="0"/>
    <xf numFmtId="0" fontId="30" fillId="0" borderId="33" applyNumberFormat="0" applyFill="0" applyAlignment="0" applyProtection="0"/>
    <xf numFmtId="175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60" fillId="0" borderId="5" applyNumberFormat="0" applyFill="0" applyAlignment="0" applyProtection="0"/>
    <xf numFmtId="0" fontId="161" fillId="0" borderId="6" applyNumberFormat="0" applyFill="0" applyAlignment="0" applyProtection="0"/>
    <xf numFmtId="0" fontId="162" fillId="0" borderId="7" applyNumberFormat="0" applyFill="0" applyAlignment="0" applyProtection="0"/>
    <xf numFmtId="0" fontId="162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63" fillId="5" borderId="9" applyNumberFormat="0" applyFont="0" applyAlignment="0" applyProtection="0"/>
    <xf numFmtId="175" fontId="163" fillId="5" borderId="9" applyNumberFormat="0" applyFont="0" applyAlignment="0" applyProtection="0"/>
    <xf numFmtId="175" fontId="163" fillId="5" borderId="9" applyNumberFormat="0" applyFont="0" applyAlignment="0" applyProtection="0"/>
    <xf numFmtId="0" fontId="163" fillId="5" borderId="9" applyNumberFormat="0" applyFont="0" applyAlignment="0" applyProtection="0"/>
    <xf numFmtId="175" fontId="163" fillId="5" borderId="9" applyNumberFormat="0" applyFont="0" applyAlignment="0" applyProtection="0"/>
    <xf numFmtId="175" fontId="163" fillId="5" borderId="9" applyNumberFormat="0" applyFont="0" applyAlignment="0" applyProtection="0"/>
    <xf numFmtId="0" fontId="90" fillId="82" borderId="32" applyNumberFormat="0" applyFont="0" applyAlignment="0" applyProtection="0"/>
    <xf numFmtId="0" fontId="163" fillId="5" borderId="9" applyNumberFormat="0" applyFont="0" applyAlignment="0" applyProtection="0"/>
    <xf numFmtId="0" fontId="163" fillId="5" borderId="9" applyNumberFormat="0" applyFont="0" applyAlignment="0" applyProtection="0"/>
    <xf numFmtId="0" fontId="163" fillId="5" borderId="9" applyNumberFormat="0" applyFont="0" applyAlignment="0" applyProtection="0"/>
    <xf numFmtId="0" fontId="163" fillId="5" borderId="9" applyNumberFormat="0" applyFont="0" applyAlignment="0" applyProtection="0"/>
    <xf numFmtId="0" fontId="163" fillId="5" borderId="9" applyNumberFormat="0" applyFont="0" applyAlignment="0" applyProtection="0"/>
    <xf numFmtId="175" fontId="163" fillId="5" borderId="9" applyNumberFormat="0" applyFont="0" applyAlignment="0" applyProtection="0"/>
    <xf numFmtId="175" fontId="163" fillId="5" borderId="9" applyNumberFormat="0" applyFont="0" applyAlignment="0" applyProtection="0"/>
    <xf numFmtId="0" fontId="164" fillId="0" borderId="8" applyNumberFormat="0" applyFill="0" applyAlignment="0" applyProtection="0"/>
    <xf numFmtId="38" fontId="148" fillId="0" borderId="0" applyFont="0" applyFill="0" applyBorder="0" applyAlignment="0" applyProtection="0"/>
    <xf numFmtId="4" fontId="165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11" fillId="0" borderId="0" applyFont="0" applyFill="0" applyBorder="0" applyAlignment="0" applyProtection="0"/>
    <xf numFmtId="166" fontId="25" fillId="0" borderId="0" applyFont="0" applyFill="0" applyBorder="0" applyAlignment="0" applyProtection="0"/>
    <xf numFmtId="205" fontId="15" fillId="0" borderId="0" applyFont="0" applyFill="0" applyBorder="0" applyAlignment="0" applyProtection="0"/>
    <xf numFmtId="166" fontId="117" fillId="0" borderId="0" applyFont="0" applyFill="0" applyBorder="0" applyAlignment="0" applyProtection="0"/>
    <xf numFmtId="166" fontId="117" fillId="0" borderId="0" applyFont="0" applyFill="0" applyBorder="0" applyAlignment="0" applyProtection="0"/>
    <xf numFmtId="166" fontId="117" fillId="0" borderId="0" applyFont="0" applyFill="0" applyBorder="0" applyAlignment="0" applyProtection="0"/>
    <xf numFmtId="166" fontId="117" fillId="0" borderId="0" applyFont="0" applyFill="0" applyBorder="0" applyAlignment="0" applyProtection="0"/>
    <xf numFmtId="166" fontId="117" fillId="0" borderId="0" applyFont="0" applyFill="0" applyBorder="0" applyAlignment="0" applyProtection="0"/>
    <xf numFmtId="166" fontId="117" fillId="0" borderId="0" applyFont="0" applyFill="0" applyBorder="0" applyAlignment="0" applyProtection="0"/>
    <xf numFmtId="205" fontId="90" fillId="0" borderId="0" applyFont="0" applyFill="0" applyBorder="0" applyAlignment="0" applyProtection="0"/>
    <xf numFmtId="206" fontId="40" fillId="0" borderId="0" applyFont="0" applyFill="0" applyBorder="0" applyAlignment="0" applyProtection="0"/>
    <xf numFmtId="0" fontId="73" fillId="0" borderId="0" applyNumberFormat="0" applyFill="0" applyBorder="0" applyAlignment="0" applyProtection="0"/>
    <xf numFmtId="175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66" fillId="24" borderId="4" applyNumberFormat="0" applyAlignment="0" applyProtection="0"/>
    <xf numFmtId="175" fontId="167" fillId="84" borderId="0" applyNumberFormat="0" applyBorder="0" applyAlignment="0" applyProtection="0"/>
    <xf numFmtId="0" fontId="167" fillId="84" borderId="0" applyNumberFormat="0" applyBorder="0" applyAlignment="0" applyProtection="0"/>
    <xf numFmtId="0" fontId="167" fillId="84" borderId="0" applyNumberFormat="0" applyBorder="0" applyAlignment="0" applyProtection="0"/>
    <xf numFmtId="0" fontId="102" fillId="21" borderId="0" applyNumberFormat="0" applyBorder="0" applyAlignment="0" applyProtection="0"/>
    <xf numFmtId="0" fontId="102" fillId="22" borderId="0" applyNumberFormat="0" applyBorder="0" applyAlignment="0" applyProtection="0"/>
    <xf numFmtId="0" fontId="102" fillId="17" borderId="0" applyNumberFormat="0" applyBorder="0" applyAlignment="0" applyProtection="0"/>
    <xf numFmtId="0" fontId="102" fillId="19" borderId="0" applyNumberFormat="0" applyBorder="0" applyAlignment="0" applyProtection="0"/>
    <xf numFmtId="0" fontId="102" fillId="16" borderId="0" applyNumberFormat="0" applyBorder="0" applyAlignment="0" applyProtection="0"/>
    <xf numFmtId="0" fontId="102" fillId="23" borderId="0" applyNumberFormat="0" applyBorder="0" applyAlignment="0" applyProtection="0"/>
    <xf numFmtId="0" fontId="168" fillId="3" borderId="2" applyNumberFormat="0" applyAlignment="0" applyProtection="0"/>
    <xf numFmtId="0" fontId="168" fillId="3" borderId="2" applyNumberFormat="0" applyAlignment="0" applyProtection="0"/>
    <xf numFmtId="0" fontId="168" fillId="3" borderId="2" applyNumberFormat="0" applyAlignment="0" applyProtection="0"/>
    <xf numFmtId="0" fontId="169" fillId="11" borderId="1" applyNumberFormat="0" applyAlignment="0" applyProtection="0"/>
    <xf numFmtId="0" fontId="169" fillId="11" borderId="1" applyNumberFormat="0" applyAlignment="0" applyProtection="0"/>
    <xf numFmtId="0" fontId="169" fillId="11" borderId="1" applyNumberFormat="0" applyAlignment="0" applyProtection="0"/>
    <xf numFmtId="0" fontId="170" fillId="11" borderId="2" applyNumberFormat="0" applyAlignment="0" applyProtection="0"/>
    <xf numFmtId="0" fontId="170" fillId="11" borderId="2" applyNumberFormat="0" applyAlignment="0" applyProtection="0"/>
    <xf numFmtId="0" fontId="170" fillId="11" borderId="2" applyNumberFormat="0" applyAlignment="0" applyProtection="0"/>
    <xf numFmtId="0" fontId="171" fillId="0" borderId="5" applyNumberFormat="0" applyFill="0" applyAlignment="0" applyProtection="0"/>
    <xf numFmtId="0" fontId="172" fillId="0" borderId="6" applyNumberFormat="0" applyFill="0" applyAlignment="0" applyProtection="0"/>
    <xf numFmtId="0" fontId="173" fillId="0" borderId="7" applyNumberFormat="0" applyFill="0" applyAlignment="0" applyProtection="0"/>
    <xf numFmtId="0" fontId="173" fillId="0" borderId="0" applyNumberFormat="0" applyFill="0" applyBorder="0" applyAlignment="0" applyProtection="0"/>
    <xf numFmtId="0" fontId="174" fillId="0" borderId="3" applyNumberFormat="0" applyFill="0" applyAlignment="0" applyProtection="0"/>
    <xf numFmtId="0" fontId="174" fillId="0" borderId="3" applyNumberFormat="0" applyFill="0" applyAlignment="0" applyProtection="0"/>
    <xf numFmtId="0" fontId="174" fillId="0" borderId="3" applyNumberFormat="0" applyFill="0" applyAlignment="0" applyProtection="0"/>
    <xf numFmtId="0" fontId="175" fillId="24" borderId="4" applyNumberFormat="0" applyAlignment="0" applyProtection="0"/>
    <xf numFmtId="0" fontId="176" fillId="0" borderId="0" applyNumberFormat="0" applyFill="0" applyBorder="0" applyAlignment="0" applyProtection="0"/>
    <xf numFmtId="0" fontId="177" fillId="12" borderId="0" applyNumberFormat="0" applyBorder="0" applyAlignment="0" applyProtection="0"/>
    <xf numFmtId="0" fontId="178" fillId="0" borderId="0">
      <alignment horizontal="left"/>
    </xf>
    <xf numFmtId="0" fontId="179" fillId="8" borderId="0" applyNumberFormat="0" applyBorder="0" applyAlignment="0" applyProtection="0"/>
    <xf numFmtId="0" fontId="180" fillId="0" borderId="0" applyNumberFormat="0" applyFill="0" applyBorder="0" applyAlignment="0" applyProtection="0"/>
    <xf numFmtId="0" fontId="25" fillId="5" borderId="9" applyNumberFormat="0" applyFont="0" applyAlignment="0" applyProtection="0"/>
    <xf numFmtId="0" fontId="25" fillId="5" borderId="9" applyNumberFormat="0" applyFont="0" applyAlignment="0" applyProtection="0"/>
    <xf numFmtId="0" fontId="25" fillId="5" borderId="9" applyNumberFormat="0" applyFont="0" applyAlignment="0" applyProtection="0"/>
    <xf numFmtId="0" fontId="181" fillId="0" borderId="8" applyNumberFormat="0" applyFill="0" applyAlignment="0" applyProtection="0"/>
    <xf numFmtId="0" fontId="182" fillId="0" borderId="0" applyNumberFormat="0" applyFill="0" applyBorder="0" applyAlignment="0" applyProtection="0"/>
    <xf numFmtId="0" fontId="183" fillId="7" borderId="0" applyNumberFormat="0" applyBorder="0" applyAlignment="0" applyProtection="0"/>
    <xf numFmtId="0" fontId="13" fillId="0" borderId="0"/>
    <xf numFmtId="168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12" fillId="0" borderId="0"/>
    <xf numFmtId="168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207" fontId="25" fillId="0" borderId="0" applyFont="0" applyFill="0" applyBorder="0" applyAlignment="0" applyProtection="0"/>
    <xf numFmtId="0" fontId="11" fillId="0" borderId="0"/>
    <xf numFmtId="165" fontId="11" fillId="0" borderId="0" applyFont="0" applyFill="0" applyBorder="0" applyAlignment="0" applyProtection="0"/>
    <xf numFmtId="165" fontId="185" fillId="0" borderId="0" applyFont="0" applyFill="0" applyBorder="0" applyAlignment="0" applyProtection="0"/>
    <xf numFmtId="9" fontId="185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5" fillId="59" borderId="0" applyNumberFormat="0" applyBorder="0" applyAlignment="0" applyProtection="0"/>
    <xf numFmtId="0" fontId="5" fillId="65" borderId="0" applyNumberFormat="0" applyBorder="0" applyAlignment="0" applyProtection="0"/>
  </cellStyleXfs>
  <cellXfs count="107">
    <xf numFmtId="0" fontId="0" fillId="0" borderId="0" xfId="0"/>
    <xf numFmtId="0" fontId="25" fillId="0" borderId="0" xfId="0" applyFont="1"/>
    <xf numFmtId="0" fontId="80" fillId="0" borderId="0" xfId="1102" applyFont="1"/>
    <xf numFmtId="0" fontId="25" fillId="0" borderId="0" xfId="1102"/>
    <xf numFmtId="0" fontId="80" fillId="50" borderId="0" xfId="1102" applyFont="1" applyFill="1" applyAlignment="1">
      <alignment horizontal="center"/>
    </xf>
    <xf numFmtId="0" fontId="25" fillId="0" borderId="17" xfId="1102" applyBorder="1"/>
    <xf numFmtId="0" fontId="25" fillId="0" borderId="0" xfId="1102" applyAlignment="1">
      <alignment horizontal="right"/>
    </xf>
    <xf numFmtId="0" fontId="81" fillId="0" borderId="0" xfId="1102" applyFont="1"/>
    <xf numFmtId="0" fontId="82" fillId="0" borderId="0" xfId="1102" applyFont="1"/>
    <xf numFmtId="0" fontId="25" fillId="0" borderId="38" xfId="1102" applyBorder="1"/>
    <xf numFmtId="0" fontId="80" fillId="85" borderId="0" xfId="1102" applyFont="1" applyFill="1"/>
    <xf numFmtId="170" fontId="25" fillId="0" borderId="0" xfId="2369" applyNumberFormat="1" applyFont="1" applyFill="1"/>
    <xf numFmtId="0" fontId="184" fillId="0" borderId="34" xfId="0" applyFont="1" applyBorder="1" applyAlignment="1">
      <alignment horizontal="center"/>
    </xf>
    <xf numFmtId="0" fontId="186" fillId="0" borderId="0" xfId="1102" applyFont="1"/>
    <xf numFmtId="164" fontId="187" fillId="0" borderId="35" xfId="0" applyNumberFormat="1" applyFont="1" applyBorder="1"/>
    <xf numFmtId="164" fontId="187" fillId="0" borderId="36" xfId="0" applyNumberFormat="1" applyFont="1" applyBorder="1"/>
    <xf numFmtId="164" fontId="187" fillId="0" borderId="37" xfId="0" applyNumberFormat="1" applyFont="1" applyBorder="1"/>
    <xf numFmtId="3" fontId="0" fillId="0" borderId="0" xfId="0" applyNumberFormat="1"/>
    <xf numFmtId="3" fontId="25" fillId="87" borderId="0" xfId="1102" applyNumberFormat="1" applyFill="1"/>
    <xf numFmtId="170" fontId="25" fillId="87" borderId="0" xfId="2369" applyNumberFormat="1" applyFont="1" applyFill="1" applyBorder="1"/>
    <xf numFmtId="170" fontId="25" fillId="87" borderId="0" xfId="1102" applyNumberFormat="1" applyFill="1"/>
    <xf numFmtId="169" fontId="25" fillId="87" borderId="17" xfId="1102" applyNumberFormat="1" applyFill="1" applyBorder="1"/>
    <xf numFmtId="3" fontId="25" fillId="86" borderId="0" xfId="1102" applyNumberFormat="1" applyFill="1"/>
    <xf numFmtId="170" fontId="25" fillId="87" borderId="0" xfId="2369" applyNumberFormat="1" applyFont="1" applyFill="1"/>
    <xf numFmtId="165" fontId="25" fillId="87" borderId="0" xfId="2369" applyFont="1" applyFill="1"/>
    <xf numFmtId="0" fontId="186" fillId="0" borderId="40" xfId="1102" applyFont="1" applyBorder="1"/>
    <xf numFmtId="3" fontId="25" fillId="87" borderId="40" xfId="1102" applyNumberFormat="1" applyFill="1" applyBorder="1"/>
    <xf numFmtId="9" fontId="82" fillId="86" borderId="0" xfId="1863" applyFont="1" applyFill="1" applyBorder="1"/>
    <xf numFmtId="10" fontId="25" fillId="86" borderId="0" xfId="1102" applyNumberFormat="1" applyFill="1"/>
    <xf numFmtId="164" fontId="25" fillId="85" borderId="39" xfId="0" applyNumberFormat="1" applyFont="1" applyFill="1" applyBorder="1"/>
    <xf numFmtId="9" fontId="25" fillId="86" borderId="17" xfId="2370" applyFont="1" applyFill="1" applyBorder="1"/>
    <xf numFmtId="165" fontId="25" fillId="87" borderId="0" xfId="2369" applyFont="1" applyFill="1" applyBorder="1"/>
    <xf numFmtId="0" fontId="186" fillId="0" borderId="0" xfId="0" applyFont="1"/>
    <xf numFmtId="0" fontId="80" fillId="85" borderId="0" xfId="0" applyFont="1" applyFill="1"/>
    <xf numFmtId="208" fontId="0" fillId="0" borderId="0" xfId="2383" applyNumberFormat="1" applyFont="1"/>
    <xf numFmtId="0" fontId="82" fillId="0" borderId="0" xfId="0" applyFont="1"/>
    <xf numFmtId="165" fontId="0" fillId="0" borderId="0" xfId="2383" applyFont="1"/>
    <xf numFmtId="170" fontId="0" fillId="0" borderId="0" xfId="0" applyNumberFormat="1"/>
    <xf numFmtId="0" fontId="80" fillId="0" borderId="0" xfId="0" applyFont="1"/>
    <xf numFmtId="0" fontId="0" fillId="88" borderId="41" xfId="0" applyFill="1" applyBorder="1"/>
    <xf numFmtId="0" fontId="152" fillId="0" borderId="0" xfId="0" applyFont="1" applyProtection="1">
      <protection locked="0"/>
    </xf>
    <xf numFmtId="0" fontId="25" fillId="0" borderId="17" xfId="1102" applyBorder="1" applyAlignment="1">
      <alignment wrapText="1"/>
    </xf>
    <xf numFmtId="208" fontId="80" fillId="0" borderId="0" xfId="2383" applyNumberFormat="1" applyFont="1"/>
    <xf numFmtId="10" fontId="0" fillId="0" borderId="0" xfId="0" applyNumberFormat="1"/>
    <xf numFmtId="165" fontId="0" fillId="0" borderId="0" xfId="2369" applyFont="1"/>
    <xf numFmtId="0" fontId="25" fillId="89" borderId="0" xfId="0" applyFont="1" applyFill="1"/>
    <xf numFmtId="0" fontId="82" fillId="89" borderId="0" xfId="0" applyFont="1" applyFill="1"/>
    <xf numFmtId="0" fontId="82" fillId="90" borderId="0" xfId="279" applyFont="1" applyFill="1"/>
    <xf numFmtId="1" fontId="82" fillId="90" borderId="0" xfId="279" applyNumberFormat="1" applyFont="1" applyFill="1"/>
    <xf numFmtId="165" fontId="25" fillId="86" borderId="17" xfId="2369" applyFont="1" applyFill="1" applyBorder="1"/>
    <xf numFmtId="9" fontId="0" fillId="0" borderId="0" xfId="2370" applyFont="1"/>
    <xf numFmtId="170" fontId="25" fillId="85" borderId="0" xfId="2369" applyNumberFormat="1" applyFont="1" applyFill="1"/>
    <xf numFmtId="0" fontId="152" fillId="65" borderId="0" xfId="2385" applyFont="1"/>
    <xf numFmtId="0" fontId="152" fillId="65" borderId="0" xfId="2385" applyFont="1" applyBorder="1"/>
    <xf numFmtId="0" fontId="152" fillId="0" borderId="0" xfId="0" applyFont="1"/>
    <xf numFmtId="0" fontId="0" fillId="65" borderId="0" xfId="2385" applyFont="1" applyBorder="1"/>
    <xf numFmtId="0" fontId="5" fillId="65" borderId="0" xfId="2385" applyBorder="1"/>
    <xf numFmtId="0" fontId="5" fillId="59" borderId="0" xfId="2384" applyBorder="1"/>
    <xf numFmtId="0" fontId="5" fillId="65" borderId="0" xfId="2385"/>
    <xf numFmtId="0" fontId="0" fillId="65" borderId="0" xfId="2385" applyFont="1"/>
    <xf numFmtId="0" fontId="0" fillId="65" borderId="0" xfId="2385" applyFont="1" applyAlignment="1">
      <alignment wrapText="1"/>
    </xf>
    <xf numFmtId="0" fontId="0" fillId="65" borderId="0" xfId="2385" applyFont="1" applyBorder="1" applyAlignment="1">
      <alignment wrapText="1"/>
    </xf>
    <xf numFmtId="208" fontId="5" fillId="65" borderId="0" xfId="2369" applyNumberFormat="1" applyFont="1" applyFill="1" applyBorder="1"/>
    <xf numFmtId="208" fontId="5" fillId="59" borderId="0" xfId="2369" applyNumberFormat="1" applyFont="1" applyFill="1" applyBorder="1"/>
    <xf numFmtId="9" fontId="5" fillId="65" borderId="0" xfId="2370" applyFont="1" applyFill="1" applyBorder="1"/>
    <xf numFmtId="10" fontId="5" fillId="65" borderId="0" xfId="2385" applyNumberFormat="1" applyBorder="1"/>
    <xf numFmtId="0" fontId="4" fillId="65" borderId="0" xfId="2385" applyFont="1" applyBorder="1"/>
    <xf numFmtId="3" fontId="0" fillId="90" borderId="0" xfId="0" applyNumberFormat="1" applyFill="1" applyAlignment="1">
      <alignment horizontal="right"/>
    </xf>
    <xf numFmtId="170" fontId="0" fillId="90" borderId="0" xfId="2383" applyNumberFormat="1" applyFont="1" applyFill="1" applyAlignment="1">
      <alignment horizontal="right"/>
    </xf>
    <xf numFmtId="170" fontId="0" fillId="89" borderId="0" xfId="2383" applyNumberFormat="1" applyFont="1" applyFill="1" applyAlignment="1">
      <alignment horizontal="right"/>
    </xf>
    <xf numFmtId="170" fontId="0" fillId="0" borderId="0" xfId="2383" applyNumberFormat="1" applyFont="1" applyAlignment="1">
      <alignment horizontal="right"/>
    </xf>
    <xf numFmtId="170" fontId="0" fillId="0" borderId="0" xfId="2383" applyNumberFormat="1" applyFont="1" applyFill="1" applyAlignment="1">
      <alignment horizontal="right"/>
    </xf>
    <xf numFmtId="170" fontId="186" fillId="0" borderId="0" xfId="2383" applyNumberFormat="1" applyFont="1" applyAlignment="1">
      <alignment horizontal="right"/>
    </xf>
    <xf numFmtId="208" fontId="0" fillId="90" borderId="0" xfId="2383" applyNumberFormat="1" applyFont="1" applyFill="1" applyAlignment="1">
      <alignment horizontal="right"/>
    </xf>
    <xf numFmtId="208" fontId="0" fillId="0" borderId="0" xfId="2383" applyNumberFormat="1" applyFont="1" applyAlignment="1">
      <alignment horizontal="right"/>
    </xf>
    <xf numFmtId="208" fontId="0" fillId="0" borderId="0" xfId="2383" applyNumberFormat="1" applyFont="1" applyFill="1" applyAlignment="1">
      <alignment horizontal="right"/>
    </xf>
    <xf numFmtId="0" fontId="0" fillId="0" borderId="0" xfId="0" applyAlignment="1">
      <alignment horizontal="right"/>
    </xf>
    <xf numFmtId="9" fontId="0" fillId="0" borderId="0" xfId="1863" applyFont="1" applyAlignment="1">
      <alignment horizontal="right"/>
    </xf>
    <xf numFmtId="9" fontId="82" fillId="0" borderId="0" xfId="0" applyNumberFormat="1" applyFont="1" applyAlignment="1">
      <alignment horizontal="right"/>
    </xf>
    <xf numFmtId="208" fontId="0" fillId="89" borderId="0" xfId="2383" applyNumberFormat="1" applyFont="1" applyFill="1" applyAlignment="1">
      <alignment horizontal="right"/>
    </xf>
    <xf numFmtId="169" fontId="0" fillId="0" borderId="0" xfId="1863" applyNumberFormat="1" applyFont="1" applyAlignment="1">
      <alignment horizontal="right"/>
    </xf>
    <xf numFmtId="169" fontId="0" fillId="0" borderId="0" xfId="1863" applyNumberFormat="1" applyFont="1" applyFill="1" applyAlignment="1">
      <alignment horizontal="right"/>
    </xf>
    <xf numFmtId="165" fontId="0" fillId="0" borderId="0" xfId="2383" applyFont="1" applyAlignment="1">
      <alignment horizontal="right"/>
    </xf>
    <xf numFmtId="10" fontId="0" fillId="0" borderId="0" xfId="1863" applyNumberFormat="1" applyFont="1" applyAlignment="1">
      <alignment horizontal="right"/>
    </xf>
    <xf numFmtId="170" fontId="0" fillId="0" borderId="0" xfId="0" applyNumberFormat="1" applyAlignment="1">
      <alignment horizontal="right"/>
    </xf>
    <xf numFmtId="0" fontId="80" fillId="50" borderId="0" xfId="1102" applyFont="1" applyFill="1" applyAlignment="1">
      <alignment horizontal="right"/>
    </xf>
    <xf numFmtId="169" fontId="25" fillId="0" borderId="0" xfId="1863" applyNumberFormat="1" applyFont="1" applyAlignment="1">
      <alignment horizontal="right"/>
    </xf>
    <xf numFmtId="9" fontId="0" fillId="0" borderId="0" xfId="2370" applyFont="1" applyAlignment="1">
      <alignment horizontal="right"/>
    </xf>
    <xf numFmtId="9" fontId="25" fillId="0" borderId="0" xfId="2370" applyFont="1" applyAlignment="1">
      <alignment horizontal="right"/>
    </xf>
    <xf numFmtId="0" fontId="3" fillId="65" borderId="0" xfId="2385" applyFont="1"/>
    <xf numFmtId="1" fontId="25" fillId="0" borderId="0" xfId="1102" applyNumberFormat="1"/>
    <xf numFmtId="169" fontId="0" fillId="0" borderId="0" xfId="1863" quotePrefix="1" applyNumberFormat="1" applyFont="1" applyAlignment="1">
      <alignment horizontal="right"/>
    </xf>
    <xf numFmtId="169" fontId="25" fillId="0" borderId="0" xfId="1863" quotePrefix="1" applyNumberFormat="1" applyFont="1" applyAlignment="1">
      <alignment horizontal="right"/>
    </xf>
    <xf numFmtId="9" fontId="25" fillId="0" borderId="0" xfId="2370" quotePrefix="1" applyFont="1" applyAlignment="1">
      <alignment horizontal="right"/>
    </xf>
    <xf numFmtId="9" fontId="0" fillId="0" borderId="0" xfId="2370" quotePrefix="1" applyFont="1" applyAlignment="1">
      <alignment horizontal="right"/>
    </xf>
    <xf numFmtId="10" fontId="0" fillId="0" borderId="0" xfId="1863" quotePrefix="1" applyNumberFormat="1" applyFont="1" applyAlignment="1">
      <alignment horizontal="right"/>
    </xf>
    <xf numFmtId="208" fontId="2" fillId="59" borderId="0" xfId="2369" applyNumberFormat="1" applyFont="1" applyFill="1" applyBorder="1"/>
    <xf numFmtId="208" fontId="5" fillId="59" borderId="0" xfId="2369" applyNumberFormat="1" applyFont="1" applyFill="1" applyBorder="1" applyAlignment="1">
      <alignment horizontal="right"/>
    </xf>
    <xf numFmtId="208" fontId="2" fillId="59" borderId="0" xfId="2369" applyNumberFormat="1" applyFont="1" applyFill="1" applyBorder="1" applyAlignment="1">
      <alignment horizontal="right"/>
    </xf>
    <xf numFmtId="208" fontId="5" fillId="65" borderId="0" xfId="2369" applyNumberFormat="1" applyFont="1" applyFill="1" applyBorder="1" applyAlignment="1">
      <alignment horizontal="right"/>
    </xf>
    <xf numFmtId="9" fontId="2" fillId="65" borderId="0" xfId="2370" applyFont="1" applyFill="1" applyBorder="1" applyAlignment="1">
      <alignment horizontal="right"/>
    </xf>
    <xf numFmtId="1" fontId="82" fillId="90" borderId="0" xfId="279" applyNumberFormat="1" applyFont="1" applyFill="1" applyAlignment="1">
      <alignment horizontal="right"/>
    </xf>
    <xf numFmtId="1" fontId="82" fillId="90" borderId="0" xfId="279" quotePrefix="1" applyNumberFormat="1" applyFont="1" applyFill="1" applyAlignment="1">
      <alignment horizontal="right"/>
    </xf>
    <xf numFmtId="208" fontId="80" fillId="0" borderId="0" xfId="2383" applyNumberFormat="1" applyFont="1" applyAlignment="1">
      <alignment horizontal="right"/>
    </xf>
    <xf numFmtId="208" fontId="1" fillId="65" borderId="0" xfId="2369" applyNumberFormat="1" applyFont="1" applyFill="1" applyBorder="1" applyAlignment="1">
      <alignment horizontal="right"/>
    </xf>
    <xf numFmtId="9" fontId="1" fillId="65" borderId="0" xfId="2370" applyFont="1" applyFill="1" applyBorder="1" applyAlignment="1">
      <alignment horizontal="right"/>
    </xf>
    <xf numFmtId="208" fontId="1" fillId="59" borderId="0" xfId="2369" applyNumberFormat="1" applyFont="1" applyFill="1" applyBorder="1" applyAlignment="1">
      <alignment horizontal="right"/>
    </xf>
  </cellXfs>
  <cellStyles count="2386">
    <cellStyle name=" 1" xfId="320" xr:uid="{00000000-0005-0000-0000-000000000000}"/>
    <cellStyle name=" 1 2" xfId="321" xr:uid="{00000000-0005-0000-0000-000001000000}"/>
    <cellStyle name="_Column1" xfId="322" xr:uid="{00000000-0005-0000-0000-000002000000}"/>
    <cellStyle name="_Column1 2" xfId="323" xr:uid="{00000000-0005-0000-0000-000003000000}"/>
    <cellStyle name="_Column1 2 2" xfId="324" xr:uid="{00000000-0005-0000-0000-000004000000}"/>
    <cellStyle name="_Column1 3" xfId="325" xr:uid="{00000000-0005-0000-0000-000005000000}"/>
    <cellStyle name="_Column1 3 2" xfId="326" xr:uid="{00000000-0005-0000-0000-000006000000}"/>
    <cellStyle name="_Column1 4" xfId="327" xr:uid="{00000000-0005-0000-0000-000007000000}"/>
    <cellStyle name="_Column2" xfId="328" xr:uid="{00000000-0005-0000-0000-000008000000}"/>
    <cellStyle name="_Column2 2" xfId="329" xr:uid="{00000000-0005-0000-0000-000009000000}"/>
    <cellStyle name="_Column3" xfId="330" xr:uid="{00000000-0005-0000-0000-00000A000000}"/>
    <cellStyle name="_Column3 2" xfId="331" xr:uid="{00000000-0005-0000-0000-00000B000000}"/>
    <cellStyle name="_Column4" xfId="332" xr:uid="{00000000-0005-0000-0000-00000C000000}"/>
    <cellStyle name="_Column4 2" xfId="333" xr:uid="{00000000-0005-0000-0000-00000D000000}"/>
    <cellStyle name="_Column4_Kopie von Pla2008Sep_2010_U I Lapp 2 (2)" xfId="334" xr:uid="{00000000-0005-0000-0000-00000E000000}"/>
    <cellStyle name="_Column4_Kopie von Pla2008Sep_2010_U I Lapp 2 (2) 2" xfId="335" xr:uid="{00000000-0005-0000-0000-00000F000000}"/>
    <cellStyle name="_Column4_Kopie von Pla2008Sep_2010_U I Lapp 2 (2) 2 2" xfId="336" xr:uid="{00000000-0005-0000-0000-000010000000}"/>
    <cellStyle name="_Column4_Kopie von Pla2008Sep_2010_U I Lapp 2 (2) 3" xfId="337" xr:uid="{00000000-0005-0000-0000-000011000000}"/>
    <cellStyle name="_Column4_Kopie von Pla2008Sep_2010_U I Lapp 2 (2) 3 2" xfId="338" xr:uid="{00000000-0005-0000-0000-000012000000}"/>
    <cellStyle name="_Column4_Kopie von Pla2008Sep_2010_U I Lapp 2 (2) 4" xfId="339" xr:uid="{00000000-0005-0000-0000-000013000000}"/>
    <cellStyle name="_Column5" xfId="340" xr:uid="{00000000-0005-0000-0000-000014000000}"/>
    <cellStyle name="_Column5 2" xfId="341" xr:uid="{00000000-0005-0000-0000-000015000000}"/>
    <cellStyle name="_Column6" xfId="342" xr:uid="{00000000-0005-0000-0000-000016000000}"/>
    <cellStyle name="_Column6 2" xfId="343" xr:uid="{00000000-0005-0000-0000-000017000000}"/>
    <cellStyle name="_Column7" xfId="344" xr:uid="{00000000-0005-0000-0000-000018000000}"/>
    <cellStyle name="_Column7 2" xfId="345" xr:uid="{00000000-0005-0000-0000-000019000000}"/>
    <cellStyle name="_Data" xfId="346" xr:uid="{00000000-0005-0000-0000-00001A000000}"/>
    <cellStyle name="_Data 2" xfId="347" xr:uid="{00000000-0005-0000-0000-00001B000000}"/>
    <cellStyle name="_Data 2 2" xfId="348" xr:uid="{00000000-0005-0000-0000-00001C000000}"/>
    <cellStyle name="_Data 3" xfId="349" xr:uid="{00000000-0005-0000-0000-00001D000000}"/>
    <cellStyle name="_Data 3 2" xfId="350" xr:uid="{00000000-0005-0000-0000-00001E000000}"/>
    <cellStyle name="_Data 4" xfId="351" xr:uid="{00000000-0005-0000-0000-00001F000000}"/>
    <cellStyle name="_Header" xfId="352" xr:uid="{00000000-0005-0000-0000-000020000000}"/>
    <cellStyle name="_Header 2" xfId="353" xr:uid="{00000000-0005-0000-0000-000021000000}"/>
    <cellStyle name="_PERSONAL" xfId="354" xr:uid="{00000000-0005-0000-0000-000022000000}"/>
    <cellStyle name="_PERSONAL 2" xfId="355" xr:uid="{00000000-0005-0000-0000-000023000000}"/>
    <cellStyle name="_PERSONAL_1" xfId="356" xr:uid="{00000000-0005-0000-0000-000024000000}"/>
    <cellStyle name="_PERSONAL_1 2" xfId="357" xr:uid="{00000000-0005-0000-0000-000025000000}"/>
    <cellStyle name="_Row1" xfId="358" xr:uid="{00000000-0005-0000-0000-000026000000}"/>
    <cellStyle name="_Row1 2" xfId="359" xr:uid="{00000000-0005-0000-0000-000027000000}"/>
    <cellStyle name="_Row1 2 2" xfId="360" xr:uid="{00000000-0005-0000-0000-000028000000}"/>
    <cellStyle name="_Row1 3" xfId="361" xr:uid="{00000000-0005-0000-0000-000029000000}"/>
    <cellStyle name="_Row1 3 2" xfId="362" xr:uid="{00000000-0005-0000-0000-00002A000000}"/>
    <cellStyle name="_Row1 4" xfId="363" xr:uid="{00000000-0005-0000-0000-00002B000000}"/>
    <cellStyle name="_Row2" xfId="364" xr:uid="{00000000-0005-0000-0000-00002C000000}"/>
    <cellStyle name="_Row2 2" xfId="365" xr:uid="{00000000-0005-0000-0000-00002D000000}"/>
    <cellStyle name="_Row3" xfId="366" xr:uid="{00000000-0005-0000-0000-00002E000000}"/>
    <cellStyle name="_Row3 2" xfId="367" xr:uid="{00000000-0005-0000-0000-00002F000000}"/>
    <cellStyle name="_Row4" xfId="368" xr:uid="{00000000-0005-0000-0000-000030000000}"/>
    <cellStyle name="_Row4 2" xfId="369" xr:uid="{00000000-0005-0000-0000-000031000000}"/>
    <cellStyle name="_Row4 2 2" xfId="370" xr:uid="{00000000-0005-0000-0000-000032000000}"/>
    <cellStyle name="_Row4 3" xfId="371" xr:uid="{00000000-0005-0000-0000-000033000000}"/>
    <cellStyle name="_Row4 3 2" xfId="372" xr:uid="{00000000-0005-0000-0000-000034000000}"/>
    <cellStyle name="_Row4 4" xfId="373" xr:uid="{00000000-0005-0000-0000-000035000000}"/>
    <cellStyle name="_Row5" xfId="374" xr:uid="{00000000-0005-0000-0000-000036000000}"/>
    <cellStyle name="_Row5 2" xfId="375" xr:uid="{00000000-0005-0000-0000-000037000000}"/>
    <cellStyle name="_Row6" xfId="376" xr:uid="{00000000-0005-0000-0000-000038000000}"/>
    <cellStyle name="_Row6 2" xfId="377" xr:uid="{00000000-0005-0000-0000-000039000000}"/>
    <cellStyle name="_Row7" xfId="378" xr:uid="{00000000-0005-0000-0000-00003A000000}"/>
    <cellStyle name="_Row7 2" xfId="379" xr:uid="{00000000-0005-0000-0000-00003B000000}"/>
    <cellStyle name="20 % - Akzent1" xfId="13" xr:uid="{00000000-0005-0000-0000-00003C000000}"/>
    <cellStyle name="20 % - Akzent1 2" xfId="380" xr:uid="{00000000-0005-0000-0000-00003D000000}"/>
    <cellStyle name="20 % - Akzent2" xfId="14" xr:uid="{00000000-0005-0000-0000-00003E000000}"/>
    <cellStyle name="20 % - Akzent2 2" xfId="381" xr:uid="{00000000-0005-0000-0000-00003F000000}"/>
    <cellStyle name="20 % - Akzent3" xfId="15" xr:uid="{00000000-0005-0000-0000-000040000000}"/>
    <cellStyle name="20 % - Akzent3 2" xfId="382" xr:uid="{00000000-0005-0000-0000-000041000000}"/>
    <cellStyle name="20 % - Akzent4" xfId="16" xr:uid="{00000000-0005-0000-0000-000042000000}"/>
    <cellStyle name="20 % - Akzent4 2" xfId="383" xr:uid="{00000000-0005-0000-0000-000043000000}"/>
    <cellStyle name="20 % - Akzent5" xfId="17" xr:uid="{00000000-0005-0000-0000-000044000000}"/>
    <cellStyle name="20 % - Akzent5 2" xfId="384" xr:uid="{00000000-0005-0000-0000-000045000000}"/>
    <cellStyle name="20 % - Akzent6" xfId="18" xr:uid="{00000000-0005-0000-0000-000046000000}"/>
    <cellStyle name="20 % - Akzent6 2" xfId="385" xr:uid="{00000000-0005-0000-0000-000047000000}"/>
    <cellStyle name="20 % – Zvýraznění1" xfId="1" xr:uid="{00000000-0005-0000-0000-000048000000}"/>
    <cellStyle name="20 % – Zvýraznění2" xfId="2" xr:uid="{00000000-0005-0000-0000-000049000000}"/>
    <cellStyle name="20 % – Zvýraznění3" xfId="3" xr:uid="{00000000-0005-0000-0000-00004A000000}"/>
    <cellStyle name="20 % – Zvýraznění4" xfId="4" xr:uid="{00000000-0005-0000-0000-00004B000000}"/>
    <cellStyle name="20 % – Zvýraznění5" xfId="5" xr:uid="{00000000-0005-0000-0000-00004C000000}"/>
    <cellStyle name="20 % – Zvýraznění6" xfId="6" xr:uid="{00000000-0005-0000-0000-00004D000000}"/>
    <cellStyle name="20 % - zvýraznenie1" xfId="7" xr:uid="{00000000-0005-0000-0000-00004E000000}"/>
    <cellStyle name="20 % - zvýraznenie2" xfId="8" xr:uid="{00000000-0005-0000-0000-00004F000000}"/>
    <cellStyle name="20 % - zvýraznenie3" xfId="9" xr:uid="{00000000-0005-0000-0000-000050000000}"/>
    <cellStyle name="20 % - zvýraznenie4" xfId="10" xr:uid="{00000000-0005-0000-0000-000051000000}"/>
    <cellStyle name="20 % - zvýraznenie5" xfId="11" xr:uid="{00000000-0005-0000-0000-000052000000}"/>
    <cellStyle name="20 % - zvýraznenie6" xfId="12" xr:uid="{00000000-0005-0000-0000-000053000000}"/>
    <cellStyle name="20% - Accent1 2" xfId="386" xr:uid="{00000000-0005-0000-0000-000054000000}"/>
    <cellStyle name="20% - Accent1 3" xfId="387" xr:uid="{00000000-0005-0000-0000-000055000000}"/>
    <cellStyle name="20% - Accent2 2" xfId="388" xr:uid="{00000000-0005-0000-0000-000056000000}"/>
    <cellStyle name="20% - Accent2 3" xfId="389" xr:uid="{00000000-0005-0000-0000-000057000000}"/>
    <cellStyle name="20% - Accent3" xfId="2384" builtinId="38"/>
    <cellStyle name="20% - Accent3 2" xfId="390" xr:uid="{00000000-0005-0000-0000-000058000000}"/>
    <cellStyle name="20% - Accent3 3" xfId="391" xr:uid="{00000000-0005-0000-0000-000059000000}"/>
    <cellStyle name="20% - Accent4 2" xfId="392" xr:uid="{00000000-0005-0000-0000-00005A000000}"/>
    <cellStyle name="20% - Accent4 3" xfId="393" xr:uid="{00000000-0005-0000-0000-00005B000000}"/>
    <cellStyle name="20% - Accent5" xfId="2385" builtinId="46"/>
    <cellStyle name="20% - Accent5 2" xfId="394" xr:uid="{00000000-0005-0000-0000-00005C000000}"/>
    <cellStyle name="20% - Accent5 3" xfId="395" xr:uid="{00000000-0005-0000-0000-00005D000000}"/>
    <cellStyle name="20% - Accent6 2" xfId="396" xr:uid="{00000000-0005-0000-0000-00005E000000}"/>
    <cellStyle name="20% - Accent6 3" xfId="397" xr:uid="{00000000-0005-0000-0000-00005F000000}"/>
    <cellStyle name="20% - akcent 1 2" xfId="398" xr:uid="{00000000-0005-0000-0000-000060000000}"/>
    <cellStyle name="20% - akcent 1 3" xfId="399" xr:uid="{00000000-0005-0000-0000-000061000000}"/>
    <cellStyle name="20% - akcent 1 4" xfId="400" xr:uid="{00000000-0005-0000-0000-000062000000}"/>
    <cellStyle name="20% - akcent 2 2" xfId="401" xr:uid="{00000000-0005-0000-0000-000063000000}"/>
    <cellStyle name="20% - akcent 2 3" xfId="402" xr:uid="{00000000-0005-0000-0000-000064000000}"/>
    <cellStyle name="20% - akcent 2 4" xfId="403" xr:uid="{00000000-0005-0000-0000-000065000000}"/>
    <cellStyle name="20% - akcent 3 2" xfId="404" xr:uid="{00000000-0005-0000-0000-000066000000}"/>
    <cellStyle name="20% - akcent 3 3" xfId="405" xr:uid="{00000000-0005-0000-0000-000067000000}"/>
    <cellStyle name="20% - akcent 3 4" xfId="406" xr:uid="{00000000-0005-0000-0000-000068000000}"/>
    <cellStyle name="20% - akcent 4 2" xfId="407" xr:uid="{00000000-0005-0000-0000-000069000000}"/>
    <cellStyle name="20% - akcent 4 3" xfId="408" xr:uid="{00000000-0005-0000-0000-00006A000000}"/>
    <cellStyle name="20% - akcent 4 4" xfId="409" xr:uid="{00000000-0005-0000-0000-00006B000000}"/>
    <cellStyle name="20% - akcent 5 2" xfId="410" xr:uid="{00000000-0005-0000-0000-00006C000000}"/>
    <cellStyle name="20% - akcent 5 3" xfId="411" xr:uid="{00000000-0005-0000-0000-00006D000000}"/>
    <cellStyle name="20% - akcent 5 4" xfId="412" xr:uid="{00000000-0005-0000-0000-00006E000000}"/>
    <cellStyle name="20% - akcent 6 2" xfId="413" xr:uid="{00000000-0005-0000-0000-00006F000000}"/>
    <cellStyle name="20% - akcent 6 3" xfId="414" xr:uid="{00000000-0005-0000-0000-000070000000}"/>
    <cellStyle name="20% - akcent 6 4" xfId="415" xr:uid="{00000000-0005-0000-0000-000071000000}"/>
    <cellStyle name="20% - Akzent1" xfId="19" xr:uid="{00000000-0005-0000-0000-000072000000}"/>
    <cellStyle name="20% - Akzent1 2" xfId="416" xr:uid="{00000000-0005-0000-0000-000073000000}"/>
    <cellStyle name="20% - Akzent1 2 2" xfId="417" xr:uid="{00000000-0005-0000-0000-000074000000}"/>
    <cellStyle name="20% - Akzent1 3" xfId="418" xr:uid="{00000000-0005-0000-0000-000075000000}"/>
    <cellStyle name="20% - Akzent1 3 2" xfId="419" xr:uid="{00000000-0005-0000-0000-000076000000}"/>
    <cellStyle name="20% - Akzent1 4" xfId="420" xr:uid="{00000000-0005-0000-0000-000077000000}"/>
    <cellStyle name="20% - Akzent1 4 2" xfId="421" xr:uid="{00000000-0005-0000-0000-000078000000}"/>
    <cellStyle name="20% - Akzent1 5" xfId="422" xr:uid="{00000000-0005-0000-0000-000079000000}"/>
    <cellStyle name="20% - Akzent1 6" xfId="423" xr:uid="{00000000-0005-0000-0000-00007A000000}"/>
    <cellStyle name="20% - Akzent1 7" xfId="424" xr:uid="{00000000-0005-0000-0000-00007B000000}"/>
    <cellStyle name="20% - Akzent2" xfId="20" xr:uid="{00000000-0005-0000-0000-00007C000000}"/>
    <cellStyle name="20% - Akzent2 2" xfId="425" xr:uid="{00000000-0005-0000-0000-00007D000000}"/>
    <cellStyle name="20% - Akzent2 2 2" xfId="426" xr:uid="{00000000-0005-0000-0000-00007E000000}"/>
    <cellStyle name="20% - Akzent2 3" xfId="427" xr:uid="{00000000-0005-0000-0000-00007F000000}"/>
    <cellStyle name="20% - Akzent2 3 2" xfId="428" xr:uid="{00000000-0005-0000-0000-000080000000}"/>
    <cellStyle name="20% - Akzent2 4" xfId="429" xr:uid="{00000000-0005-0000-0000-000081000000}"/>
    <cellStyle name="20% - Akzent2 4 2" xfId="430" xr:uid="{00000000-0005-0000-0000-000082000000}"/>
    <cellStyle name="20% - Akzent2 5" xfId="431" xr:uid="{00000000-0005-0000-0000-000083000000}"/>
    <cellStyle name="20% - Akzent2 6" xfId="432" xr:uid="{00000000-0005-0000-0000-000084000000}"/>
    <cellStyle name="20% - Akzent2 7" xfId="433" xr:uid="{00000000-0005-0000-0000-000085000000}"/>
    <cellStyle name="20% - Akzent3" xfId="21" xr:uid="{00000000-0005-0000-0000-000086000000}"/>
    <cellStyle name="20% - Akzent3 2" xfId="434" xr:uid="{00000000-0005-0000-0000-000087000000}"/>
    <cellStyle name="20% - Akzent3 2 2" xfId="435" xr:uid="{00000000-0005-0000-0000-000088000000}"/>
    <cellStyle name="20% - Akzent3 3" xfId="436" xr:uid="{00000000-0005-0000-0000-000089000000}"/>
    <cellStyle name="20% - Akzent3 3 2" xfId="437" xr:uid="{00000000-0005-0000-0000-00008A000000}"/>
    <cellStyle name="20% - Akzent3 4" xfId="438" xr:uid="{00000000-0005-0000-0000-00008B000000}"/>
    <cellStyle name="20% - Akzent3 4 2" xfId="439" xr:uid="{00000000-0005-0000-0000-00008C000000}"/>
    <cellStyle name="20% - Akzent3 5" xfId="440" xr:uid="{00000000-0005-0000-0000-00008D000000}"/>
    <cellStyle name="20% - Akzent3 6" xfId="441" xr:uid="{00000000-0005-0000-0000-00008E000000}"/>
    <cellStyle name="20% - Akzent3 7" xfId="442" xr:uid="{00000000-0005-0000-0000-00008F000000}"/>
    <cellStyle name="20% - Akzent4" xfId="22" xr:uid="{00000000-0005-0000-0000-000090000000}"/>
    <cellStyle name="20% - Akzent4 2" xfId="443" xr:uid="{00000000-0005-0000-0000-000091000000}"/>
    <cellStyle name="20% - Akzent4 2 2" xfId="444" xr:uid="{00000000-0005-0000-0000-000092000000}"/>
    <cellStyle name="20% - Akzent4 3" xfId="445" xr:uid="{00000000-0005-0000-0000-000093000000}"/>
    <cellStyle name="20% - Akzent4 3 2" xfId="446" xr:uid="{00000000-0005-0000-0000-000094000000}"/>
    <cellStyle name="20% - Akzent4 4" xfId="447" xr:uid="{00000000-0005-0000-0000-000095000000}"/>
    <cellStyle name="20% - Akzent4 4 2" xfId="448" xr:uid="{00000000-0005-0000-0000-000096000000}"/>
    <cellStyle name="20% - Akzent4 5" xfId="449" xr:uid="{00000000-0005-0000-0000-000097000000}"/>
    <cellStyle name="20% - Akzent4 6" xfId="450" xr:uid="{00000000-0005-0000-0000-000098000000}"/>
    <cellStyle name="20% - Akzent4 7" xfId="451" xr:uid="{00000000-0005-0000-0000-000099000000}"/>
    <cellStyle name="20% - Akzent5" xfId="23" xr:uid="{00000000-0005-0000-0000-00009A000000}"/>
    <cellStyle name="20% - Akzent5 2" xfId="452" xr:uid="{00000000-0005-0000-0000-00009B000000}"/>
    <cellStyle name="20% - Akzent5 2 2" xfId="453" xr:uid="{00000000-0005-0000-0000-00009C000000}"/>
    <cellStyle name="20% - Akzent5 3" xfId="454" xr:uid="{00000000-0005-0000-0000-00009D000000}"/>
    <cellStyle name="20% - Akzent5 3 2" xfId="455" xr:uid="{00000000-0005-0000-0000-00009E000000}"/>
    <cellStyle name="20% - Akzent5 4" xfId="456" xr:uid="{00000000-0005-0000-0000-00009F000000}"/>
    <cellStyle name="20% - Akzent5 4 2" xfId="457" xr:uid="{00000000-0005-0000-0000-0000A0000000}"/>
    <cellStyle name="20% - Akzent5 5" xfId="458" xr:uid="{00000000-0005-0000-0000-0000A1000000}"/>
    <cellStyle name="20% - Akzent5 6" xfId="459" xr:uid="{00000000-0005-0000-0000-0000A2000000}"/>
    <cellStyle name="20% - Akzent5 7" xfId="460" xr:uid="{00000000-0005-0000-0000-0000A3000000}"/>
    <cellStyle name="20% - Akzent6" xfId="24" xr:uid="{00000000-0005-0000-0000-0000A4000000}"/>
    <cellStyle name="20% - Akzent6 2" xfId="461" xr:uid="{00000000-0005-0000-0000-0000A5000000}"/>
    <cellStyle name="20% - Akzent6 2 2" xfId="462" xr:uid="{00000000-0005-0000-0000-0000A6000000}"/>
    <cellStyle name="20% - Akzent6 3" xfId="463" xr:uid="{00000000-0005-0000-0000-0000A7000000}"/>
    <cellStyle name="20% - Akzent6 3 2" xfId="464" xr:uid="{00000000-0005-0000-0000-0000A8000000}"/>
    <cellStyle name="20% - Akzent6 4" xfId="465" xr:uid="{00000000-0005-0000-0000-0000A9000000}"/>
    <cellStyle name="20% - Akzent6 4 2" xfId="466" xr:uid="{00000000-0005-0000-0000-0000AA000000}"/>
    <cellStyle name="20% - Akzent6 5" xfId="467" xr:uid="{00000000-0005-0000-0000-0000AB000000}"/>
    <cellStyle name="20% - Akzent6 6" xfId="468" xr:uid="{00000000-0005-0000-0000-0000AC000000}"/>
    <cellStyle name="20% - Akzent6 7" xfId="469" xr:uid="{00000000-0005-0000-0000-0000AD000000}"/>
    <cellStyle name="20% - Акцент1" xfId="470" xr:uid="{00000000-0005-0000-0000-0000AE000000}"/>
    <cellStyle name="20% - Акцент2" xfId="471" xr:uid="{00000000-0005-0000-0000-0000AF000000}"/>
    <cellStyle name="20% - Акцент3" xfId="472" xr:uid="{00000000-0005-0000-0000-0000B0000000}"/>
    <cellStyle name="20% - Акцент4" xfId="473" xr:uid="{00000000-0005-0000-0000-0000B1000000}"/>
    <cellStyle name="20% - Акцент5" xfId="474" xr:uid="{00000000-0005-0000-0000-0000B2000000}"/>
    <cellStyle name="20% - Акцент6" xfId="475" xr:uid="{00000000-0005-0000-0000-0000B3000000}"/>
    <cellStyle name="40 % - Akzent1" xfId="37" xr:uid="{00000000-0005-0000-0000-0000B4000000}"/>
    <cellStyle name="40 % - Akzent1 2" xfId="476" xr:uid="{00000000-0005-0000-0000-0000B5000000}"/>
    <cellStyle name="40 % - Akzent2" xfId="39" xr:uid="{00000000-0005-0000-0000-0000B6000000}"/>
    <cellStyle name="40 % - Akzent2 2" xfId="477" xr:uid="{00000000-0005-0000-0000-0000B7000000}"/>
    <cellStyle name="40 % - Akzent3" xfId="40" xr:uid="{00000000-0005-0000-0000-0000B8000000}"/>
    <cellStyle name="40 % - Akzent3 2" xfId="478" xr:uid="{00000000-0005-0000-0000-0000B9000000}"/>
    <cellStyle name="40 % - Akzent4" xfId="41" xr:uid="{00000000-0005-0000-0000-0000BA000000}"/>
    <cellStyle name="40 % - Akzent4 2" xfId="479" xr:uid="{00000000-0005-0000-0000-0000BB000000}"/>
    <cellStyle name="40 % - Akzent5" xfId="42" xr:uid="{00000000-0005-0000-0000-0000BC000000}"/>
    <cellStyle name="40 % - Akzent5 2" xfId="480" xr:uid="{00000000-0005-0000-0000-0000BD000000}"/>
    <cellStyle name="40 % - Akzent6" xfId="43" xr:uid="{00000000-0005-0000-0000-0000BE000000}"/>
    <cellStyle name="40 % - Akzent6 2" xfId="481" xr:uid="{00000000-0005-0000-0000-0000BF000000}"/>
    <cellStyle name="40 % – Zvýraznění1" xfId="25" xr:uid="{00000000-0005-0000-0000-0000C0000000}"/>
    <cellStyle name="40 % – Zvýraznění2" xfId="26" xr:uid="{00000000-0005-0000-0000-0000C1000000}"/>
    <cellStyle name="40 % – Zvýraznění3" xfId="27" xr:uid="{00000000-0005-0000-0000-0000C2000000}"/>
    <cellStyle name="40 % – Zvýraznění4" xfId="28" xr:uid="{00000000-0005-0000-0000-0000C3000000}"/>
    <cellStyle name="40 % – Zvýraznění5" xfId="29" xr:uid="{00000000-0005-0000-0000-0000C4000000}"/>
    <cellStyle name="40 % – Zvýraznění6" xfId="30" xr:uid="{00000000-0005-0000-0000-0000C5000000}"/>
    <cellStyle name="40 % - zvýraznenie1" xfId="31" xr:uid="{00000000-0005-0000-0000-0000C6000000}"/>
    <cellStyle name="40 % - zvýraznenie2" xfId="32" xr:uid="{00000000-0005-0000-0000-0000C7000000}"/>
    <cellStyle name="40 % - zvýraznenie3" xfId="33" xr:uid="{00000000-0005-0000-0000-0000C8000000}"/>
    <cellStyle name="40 % - zvýraznenie4" xfId="34" xr:uid="{00000000-0005-0000-0000-0000C9000000}"/>
    <cellStyle name="40 % - zvýraznenie5" xfId="35" xr:uid="{00000000-0005-0000-0000-0000CA000000}"/>
    <cellStyle name="40 % - zvýraznenie6" xfId="36" xr:uid="{00000000-0005-0000-0000-0000CB000000}"/>
    <cellStyle name="40% - Accent1 2" xfId="38" xr:uid="{00000000-0005-0000-0000-0000CC000000}"/>
    <cellStyle name="40% - Accent1 3" xfId="482" xr:uid="{00000000-0005-0000-0000-0000CD000000}"/>
    <cellStyle name="40% - Accent2 2" xfId="483" xr:uid="{00000000-0005-0000-0000-0000CE000000}"/>
    <cellStyle name="40% - Accent2 3" xfId="484" xr:uid="{00000000-0005-0000-0000-0000CF000000}"/>
    <cellStyle name="40% - Accent3 2" xfId="485" xr:uid="{00000000-0005-0000-0000-0000D0000000}"/>
    <cellStyle name="40% - Accent3 3" xfId="486" xr:uid="{00000000-0005-0000-0000-0000D1000000}"/>
    <cellStyle name="40% - Accent4 2" xfId="487" xr:uid="{00000000-0005-0000-0000-0000D2000000}"/>
    <cellStyle name="40% - Accent4 3" xfId="488" xr:uid="{00000000-0005-0000-0000-0000D3000000}"/>
    <cellStyle name="40% - Accent5 2" xfId="489" xr:uid="{00000000-0005-0000-0000-0000D4000000}"/>
    <cellStyle name="40% - Accent5 3" xfId="490" xr:uid="{00000000-0005-0000-0000-0000D5000000}"/>
    <cellStyle name="40% - Accent6 2" xfId="491" xr:uid="{00000000-0005-0000-0000-0000D6000000}"/>
    <cellStyle name="40% - Accent6 3" xfId="492" xr:uid="{00000000-0005-0000-0000-0000D7000000}"/>
    <cellStyle name="40% - akcent 1 2" xfId="493" xr:uid="{00000000-0005-0000-0000-0000D8000000}"/>
    <cellStyle name="40% - akcent 1 3" xfId="494" xr:uid="{00000000-0005-0000-0000-0000D9000000}"/>
    <cellStyle name="40% - akcent 1 4" xfId="495" xr:uid="{00000000-0005-0000-0000-0000DA000000}"/>
    <cellStyle name="40% - akcent 2 2" xfId="496" xr:uid="{00000000-0005-0000-0000-0000DB000000}"/>
    <cellStyle name="40% - akcent 2 3" xfId="497" xr:uid="{00000000-0005-0000-0000-0000DC000000}"/>
    <cellStyle name="40% - akcent 2 4" xfId="498" xr:uid="{00000000-0005-0000-0000-0000DD000000}"/>
    <cellStyle name="40% - akcent 3 2" xfId="499" xr:uid="{00000000-0005-0000-0000-0000DE000000}"/>
    <cellStyle name="40% - akcent 3 3" xfId="500" xr:uid="{00000000-0005-0000-0000-0000DF000000}"/>
    <cellStyle name="40% - akcent 3 4" xfId="501" xr:uid="{00000000-0005-0000-0000-0000E0000000}"/>
    <cellStyle name="40% - akcent 4 2" xfId="502" xr:uid="{00000000-0005-0000-0000-0000E1000000}"/>
    <cellStyle name="40% - akcent 4 3" xfId="503" xr:uid="{00000000-0005-0000-0000-0000E2000000}"/>
    <cellStyle name="40% - akcent 4 4" xfId="504" xr:uid="{00000000-0005-0000-0000-0000E3000000}"/>
    <cellStyle name="40% - akcent 5 2" xfId="505" xr:uid="{00000000-0005-0000-0000-0000E4000000}"/>
    <cellStyle name="40% - akcent 5 3" xfId="506" xr:uid="{00000000-0005-0000-0000-0000E5000000}"/>
    <cellStyle name="40% - akcent 5 4" xfId="507" xr:uid="{00000000-0005-0000-0000-0000E6000000}"/>
    <cellStyle name="40% - akcent 6 2" xfId="508" xr:uid="{00000000-0005-0000-0000-0000E7000000}"/>
    <cellStyle name="40% - akcent 6 3" xfId="509" xr:uid="{00000000-0005-0000-0000-0000E8000000}"/>
    <cellStyle name="40% - akcent 6 4" xfId="510" xr:uid="{00000000-0005-0000-0000-0000E9000000}"/>
    <cellStyle name="40% - Akzent1" xfId="44" xr:uid="{00000000-0005-0000-0000-0000EA000000}"/>
    <cellStyle name="40% - Akzent1 2" xfId="511" xr:uid="{00000000-0005-0000-0000-0000EB000000}"/>
    <cellStyle name="40% - Akzent1 2 2" xfId="512" xr:uid="{00000000-0005-0000-0000-0000EC000000}"/>
    <cellStyle name="40% - Akzent1 3" xfId="513" xr:uid="{00000000-0005-0000-0000-0000ED000000}"/>
    <cellStyle name="40% - Akzent1 3 2" xfId="514" xr:uid="{00000000-0005-0000-0000-0000EE000000}"/>
    <cellStyle name="40% - Akzent1 4" xfId="515" xr:uid="{00000000-0005-0000-0000-0000EF000000}"/>
    <cellStyle name="40% - Akzent1 4 2" xfId="516" xr:uid="{00000000-0005-0000-0000-0000F0000000}"/>
    <cellStyle name="40% - Akzent1 5" xfId="517" xr:uid="{00000000-0005-0000-0000-0000F1000000}"/>
    <cellStyle name="40% - Akzent1 6" xfId="518" xr:uid="{00000000-0005-0000-0000-0000F2000000}"/>
    <cellStyle name="40% - Akzent1 7" xfId="519" xr:uid="{00000000-0005-0000-0000-0000F3000000}"/>
    <cellStyle name="40% - Akzent2" xfId="45" xr:uid="{00000000-0005-0000-0000-0000F4000000}"/>
    <cellStyle name="40% - Akzent2 2" xfId="520" xr:uid="{00000000-0005-0000-0000-0000F5000000}"/>
    <cellStyle name="40% - Akzent2 2 2" xfId="521" xr:uid="{00000000-0005-0000-0000-0000F6000000}"/>
    <cellStyle name="40% - Akzent2 3" xfId="522" xr:uid="{00000000-0005-0000-0000-0000F7000000}"/>
    <cellStyle name="40% - Akzent2 3 2" xfId="523" xr:uid="{00000000-0005-0000-0000-0000F8000000}"/>
    <cellStyle name="40% - Akzent2 4" xfId="524" xr:uid="{00000000-0005-0000-0000-0000F9000000}"/>
    <cellStyle name="40% - Akzent2 4 2" xfId="525" xr:uid="{00000000-0005-0000-0000-0000FA000000}"/>
    <cellStyle name="40% - Akzent2 5" xfId="526" xr:uid="{00000000-0005-0000-0000-0000FB000000}"/>
    <cellStyle name="40% - Akzent2 6" xfId="527" xr:uid="{00000000-0005-0000-0000-0000FC000000}"/>
    <cellStyle name="40% - Akzent2 7" xfId="528" xr:uid="{00000000-0005-0000-0000-0000FD000000}"/>
    <cellStyle name="40% - Akzent3" xfId="46" xr:uid="{00000000-0005-0000-0000-0000FE000000}"/>
    <cellStyle name="40% - Akzent3 2" xfId="529" xr:uid="{00000000-0005-0000-0000-0000FF000000}"/>
    <cellStyle name="40% - Akzent3 2 2" xfId="530" xr:uid="{00000000-0005-0000-0000-000000010000}"/>
    <cellStyle name="40% - Akzent3 3" xfId="531" xr:uid="{00000000-0005-0000-0000-000001010000}"/>
    <cellStyle name="40% - Akzent3 3 2" xfId="532" xr:uid="{00000000-0005-0000-0000-000002010000}"/>
    <cellStyle name="40% - Akzent3 4" xfId="533" xr:uid="{00000000-0005-0000-0000-000003010000}"/>
    <cellStyle name="40% - Akzent3 4 2" xfId="534" xr:uid="{00000000-0005-0000-0000-000004010000}"/>
    <cellStyle name="40% - Akzent3 5" xfId="535" xr:uid="{00000000-0005-0000-0000-000005010000}"/>
    <cellStyle name="40% - Akzent3 6" xfId="536" xr:uid="{00000000-0005-0000-0000-000006010000}"/>
    <cellStyle name="40% - Akzent3 7" xfId="537" xr:uid="{00000000-0005-0000-0000-000007010000}"/>
    <cellStyle name="40% - Akzent4" xfId="47" xr:uid="{00000000-0005-0000-0000-000008010000}"/>
    <cellStyle name="40% - Akzent4 2" xfId="538" xr:uid="{00000000-0005-0000-0000-000009010000}"/>
    <cellStyle name="40% - Akzent4 2 2" xfId="539" xr:uid="{00000000-0005-0000-0000-00000A010000}"/>
    <cellStyle name="40% - Akzent4 3" xfId="540" xr:uid="{00000000-0005-0000-0000-00000B010000}"/>
    <cellStyle name="40% - Akzent4 3 2" xfId="541" xr:uid="{00000000-0005-0000-0000-00000C010000}"/>
    <cellStyle name="40% - Akzent4 4" xfId="542" xr:uid="{00000000-0005-0000-0000-00000D010000}"/>
    <cellStyle name="40% - Akzent4 4 2" xfId="543" xr:uid="{00000000-0005-0000-0000-00000E010000}"/>
    <cellStyle name="40% - Akzent4 5" xfId="544" xr:uid="{00000000-0005-0000-0000-00000F010000}"/>
    <cellStyle name="40% - Akzent4 6" xfId="545" xr:uid="{00000000-0005-0000-0000-000010010000}"/>
    <cellStyle name="40% - Akzent4 7" xfId="546" xr:uid="{00000000-0005-0000-0000-000011010000}"/>
    <cellStyle name="40% - Akzent5" xfId="48" xr:uid="{00000000-0005-0000-0000-000012010000}"/>
    <cellStyle name="40% - Akzent5 2" xfId="547" xr:uid="{00000000-0005-0000-0000-000013010000}"/>
    <cellStyle name="40% - Akzent5 2 2" xfId="548" xr:uid="{00000000-0005-0000-0000-000014010000}"/>
    <cellStyle name="40% - Akzent5 3" xfId="549" xr:uid="{00000000-0005-0000-0000-000015010000}"/>
    <cellStyle name="40% - Akzent5 3 2" xfId="550" xr:uid="{00000000-0005-0000-0000-000016010000}"/>
    <cellStyle name="40% - Akzent5 4" xfId="551" xr:uid="{00000000-0005-0000-0000-000017010000}"/>
    <cellStyle name="40% - Akzent5 4 2" xfId="552" xr:uid="{00000000-0005-0000-0000-000018010000}"/>
    <cellStyle name="40% - Akzent5 5" xfId="553" xr:uid="{00000000-0005-0000-0000-000019010000}"/>
    <cellStyle name="40% - Akzent5 6" xfId="554" xr:uid="{00000000-0005-0000-0000-00001A010000}"/>
    <cellStyle name="40% - Akzent5 7" xfId="555" xr:uid="{00000000-0005-0000-0000-00001B010000}"/>
    <cellStyle name="40% - Akzent6" xfId="49" xr:uid="{00000000-0005-0000-0000-00001C010000}"/>
    <cellStyle name="40% - Akzent6 2" xfId="556" xr:uid="{00000000-0005-0000-0000-00001D010000}"/>
    <cellStyle name="40% - Akzent6 2 2" xfId="557" xr:uid="{00000000-0005-0000-0000-00001E010000}"/>
    <cellStyle name="40% - Akzent6 3" xfId="558" xr:uid="{00000000-0005-0000-0000-00001F010000}"/>
    <cellStyle name="40% - Akzent6 3 2" xfId="559" xr:uid="{00000000-0005-0000-0000-000020010000}"/>
    <cellStyle name="40% - Akzent6 4" xfId="560" xr:uid="{00000000-0005-0000-0000-000021010000}"/>
    <cellStyle name="40% - Akzent6 4 2" xfId="561" xr:uid="{00000000-0005-0000-0000-000022010000}"/>
    <cellStyle name="40% - Akzent6 5" xfId="562" xr:uid="{00000000-0005-0000-0000-000023010000}"/>
    <cellStyle name="40% - Akzent6 6" xfId="563" xr:uid="{00000000-0005-0000-0000-000024010000}"/>
    <cellStyle name="40% - Akzent6 7" xfId="564" xr:uid="{00000000-0005-0000-0000-000025010000}"/>
    <cellStyle name="40% - Акцент1" xfId="565" xr:uid="{00000000-0005-0000-0000-000026010000}"/>
    <cellStyle name="40% - Акцент2" xfId="566" xr:uid="{00000000-0005-0000-0000-000027010000}"/>
    <cellStyle name="40% - Акцент3" xfId="567" xr:uid="{00000000-0005-0000-0000-000028010000}"/>
    <cellStyle name="40% - Акцент4" xfId="568" xr:uid="{00000000-0005-0000-0000-000029010000}"/>
    <cellStyle name="40% - Акцент5" xfId="569" xr:uid="{00000000-0005-0000-0000-00002A010000}"/>
    <cellStyle name="40% - Акцент6" xfId="570" xr:uid="{00000000-0005-0000-0000-00002B010000}"/>
    <cellStyle name="60 % - Akzent1" xfId="62" xr:uid="{00000000-0005-0000-0000-00002C010000}"/>
    <cellStyle name="60 % - Akzent1 2" xfId="571" xr:uid="{00000000-0005-0000-0000-00002D010000}"/>
    <cellStyle name="60 % - Akzent2" xfId="63" xr:uid="{00000000-0005-0000-0000-00002E010000}"/>
    <cellStyle name="60 % - Akzent2 2" xfId="572" xr:uid="{00000000-0005-0000-0000-00002F010000}"/>
    <cellStyle name="60 % - Akzent3" xfId="64" xr:uid="{00000000-0005-0000-0000-000030010000}"/>
    <cellStyle name="60 % - Akzent3 2" xfId="573" xr:uid="{00000000-0005-0000-0000-000031010000}"/>
    <cellStyle name="60 % - Akzent4" xfId="65" xr:uid="{00000000-0005-0000-0000-000032010000}"/>
    <cellStyle name="60 % - Akzent4 2" xfId="574" xr:uid="{00000000-0005-0000-0000-000033010000}"/>
    <cellStyle name="60 % - Akzent5" xfId="66" xr:uid="{00000000-0005-0000-0000-000034010000}"/>
    <cellStyle name="60 % - Akzent5 2" xfId="575" xr:uid="{00000000-0005-0000-0000-000035010000}"/>
    <cellStyle name="60 % - Akzent6" xfId="67" xr:uid="{00000000-0005-0000-0000-000036010000}"/>
    <cellStyle name="60 % - Akzent6 2" xfId="576" xr:uid="{00000000-0005-0000-0000-000037010000}"/>
    <cellStyle name="60 % – Zvýraznění1" xfId="50" xr:uid="{00000000-0005-0000-0000-000038010000}"/>
    <cellStyle name="60 % – Zvýraznění2" xfId="51" xr:uid="{00000000-0005-0000-0000-000039010000}"/>
    <cellStyle name="60 % – Zvýraznění3" xfId="52" xr:uid="{00000000-0005-0000-0000-00003A010000}"/>
    <cellStyle name="60 % – Zvýraznění4" xfId="53" xr:uid="{00000000-0005-0000-0000-00003B010000}"/>
    <cellStyle name="60 % – Zvýraznění5" xfId="54" xr:uid="{00000000-0005-0000-0000-00003C010000}"/>
    <cellStyle name="60 % – Zvýraznění6" xfId="55" xr:uid="{00000000-0005-0000-0000-00003D010000}"/>
    <cellStyle name="60 % - zvýraznenie1" xfId="56" xr:uid="{00000000-0005-0000-0000-00003E010000}"/>
    <cellStyle name="60 % - zvýraznenie2" xfId="57" xr:uid="{00000000-0005-0000-0000-00003F010000}"/>
    <cellStyle name="60 % - zvýraznenie3" xfId="58" xr:uid="{00000000-0005-0000-0000-000040010000}"/>
    <cellStyle name="60 % - zvýraznenie4" xfId="59" xr:uid="{00000000-0005-0000-0000-000041010000}"/>
    <cellStyle name="60 % - zvýraznenie5" xfId="60" xr:uid="{00000000-0005-0000-0000-000042010000}"/>
    <cellStyle name="60 % - zvýraznenie6" xfId="61" xr:uid="{00000000-0005-0000-0000-000043010000}"/>
    <cellStyle name="60% - Accent1 2" xfId="577" xr:uid="{00000000-0005-0000-0000-000044010000}"/>
    <cellStyle name="60% - Accent1 3" xfId="578" xr:uid="{00000000-0005-0000-0000-000045010000}"/>
    <cellStyle name="60% - Accent2 2" xfId="579" xr:uid="{00000000-0005-0000-0000-000046010000}"/>
    <cellStyle name="60% - Accent2 3" xfId="580" xr:uid="{00000000-0005-0000-0000-000047010000}"/>
    <cellStyle name="60% - Accent3 2" xfId="581" xr:uid="{00000000-0005-0000-0000-000048010000}"/>
    <cellStyle name="60% - Accent3 3" xfId="582" xr:uid="{00000000-0005-0000-0000-000049010000}"/>
    <cellStyle name="60% - Accent4 2" xfId="583" xr:uid="{00000000-0005-0000-0000-00004A010000}"/>
    <cellStyle name="60% - Accent4 3" xfId="584" xr:uid="{00000000-0005-0000-0000-00004B010000}"/>
    <cellStyle name="60% - Accent5 2" xfId="585" xr:uid="{00000000-0005-0000-0000-00004C010000}"/>
    <cellStyle name="60% - Accent5 3" xfId="586" xr:uid="{00000000-0005-0000-0000-00004D010000}"/>
    <cellStyle name="60% - Accent6 2" xfId="587" xr:uid="{00000000-0005-0000-0000-00004E010000}"/>
    <cellStyle name="60% - Accent6 3" xfId="588" xr:uid="{00000000-0005-0000-0000-00004F010000}"/>
    <cellStyle name="60% - akcent 1 2" xfId="589" xr:uid="{00000000-0005-0000-0000-000050010000}"/>
    <cellStyle name="60% - akcent 1 3" xfId="590" xr:uid="{00000000-0005-0000-0000-000051010000}"/>
    <cellStyle name="60% - akcent 1 4" xfId="591" xr:uid="{00000000-0005-0000-0000-000052010000}"/>
    <cellStyle name="60% - akcent 2 2" xfId="592" xr:uid="{00000000-0005-0000-0000-000053010000}"/>
    <cellStyle name="60% - akcent 2 3" xfId="593" xr:uid="{00000000-0005-0000-0000-000054010000}"/>
    <cellStyle name="60% - akcent 2 4" xfId="594" xr:uid="{00000000-0005-0000-0000-000055010000}"/>
    <cellStyle name="60% - akcent 3 2" xfId="595" xr:uid="{00000000-0005-0000-0000-000056010000}"/>
    <cellStyle name="60% - akcent 3 3" xfId="596" xr:uid="{00000000-0005-0000-0000-000057010000}"/>
    <cellStyle name="60% - akcent 3 4" xfId="597" xr:uid="{00000000-0005-0000-0000-000058010000}"/>
    <cellStyle name="60% - akcent 4 2" xfId="598" xr:uid="{00000000-0005-0000-0000-000059010000}"/>
    <cellStyle name="60% - akcent 4 3" xfId="599" xr:uid="{00000000-0005-0000-0000-00005A010000}"/>
    <cellStyle name="60% - akcent 4 4" xfId="600" xr:uid="{00000000-0005-0000-0000-00005B010000}"/>
    <cellStyle name="60% - akcent 5 2" xfId="601" xr:uid="{00000000-0005-0000-0000-00005C010000}"/>
    <cellStyle name="60% - akcent 5 3" xfId="602" xr:uid="{00000000-0005-0000-0000-00005D010000}"/>
    <cellStyle name="60% - akcent 5 4" xfId="603" xr:uid="{00000000-0005-0000-0000-00005E010000}"/>
    <cellStyle name="60% - akcent 6 2" xfId="604" xr:uid="{00000000-0005-0000-0000-00005F010000}"/>
    <cellStyle name="60% - akcent 6 3" xfId="605" xr:uid="{00000000-0005-0000-0000-000060010000}"/>
    <cellStyle name="60% - akcent 6 4" xfId="606" xr:uid="{00000000-0005-0000-0000-000061010000}"/>
    <cellStyle name="60% - Akzent1" xfId="68" xr:uid="{00000000-0005-0000-0000-000062010000}"/>
    <cellStyle name="60% - Akzent1 2" xfId="607" xr:uid="{00000000-0005-0000-0000-000063010000}"/>
    <cellStyle name="60% - Akzent2" xfId="69" xr:uid="{00000000-0005-0000-0000-000064010000}"/>
    <cellStyle name="60% - Akzent2 2" xfId="608" xr:uid="{00000000-0005-0000-0000-000065010000}"/>
    <cellStyle name="60% - Akzent3" xfId="70" xr:uid="{00000000-0005-0000-0000-000066010000}"/>
    <cellStyle name="60% - Akzent3 2" xfId="609" xr:uid="{00000000-0005-0000-0000-000067010000}"/>
    <cellStyle name="60% - Akzent4" xfId="71" xr:uid="{00000000-0005-0000-0000-000068010000}"/>
    <cellStyle name="60% - Akzent4 2" xfId="610" xr:uid="{00000000-0005-0000-0000-000069010000}"/>
    <cellStyle name="60% - Akzent5" xfId="72" xr:uid="{00000000-0005-0000-0000-00006A010000}"/>
    <cellStyle name="60% - Akzent5 2" xfId="611" xr:uid="{00000000-0005-0000-0000-00006B010000}"/>
    <cellStyle name="60% - Akzent6" xfId="73" xr:uid="{00000000-0005-0000-0000-00006C010000}"/>
    <cellStyle name="60% - Akzent6 2" xfId="612" xr:uid="{00000000-0005-0000-0000-00006D010000}"/>
    <cellStyle name="60% - Акцент1" xfId="613" xr:uid="{00000000-0005-0000-0000-00006E010000}"/>
    <cellStyle name="60% - Акцент2" xfId="614" xr:uid="{00000000-0005-0000-0000-00006F010000}"/>
    <cellStyle name="60% - Акцент3" xfId="615" xr:uid="{00000000-0005-0000-0000-000070010000}"/>
    <cellStyle name="60% - Акцент4" xfId="616" xr:uid="{00000000-0005-0000-0000-000071010000}"/>
    <cellStyle name="60% - Акцент5" xfId="617" xr:uid="{00000000-0005-0000-0000-000072010000}"/>
    <cellStyle name="60% - Акцент6" xfId="618" xr:uid="{00000000-0005-0000-0000-000073010000}"/>
    <cellStyle name="Accent1" xfId="74" builtinId="29" customBuiltin="1"/>
    <cellStyle name="Accent1 2" xfId="619" xr:uid="{00000000-0005-0000-0000-000075010000}"/>
    <cellStyle name="Accent1 3" xfId="620" xr:uid="{00000000-0005-0000-0000-000076010000}"/>
    <cellStyle name="Accent2" xfId="75" builtinId="33" customBuiltin="1"/>
    <cellStyle name="Accent2 2" xfId="621" xr:uid="{00000000-0005-0000-0000-000078010000}"/>
    <cellStyle name="Accent2 3" xfId="622" xr:uid="{00000000-0005-0000-0000-000079010000}"/>
    <cellStyle name="Accent3" xfId="76" builtinId="37" customBuiltin="1"/>
    <cellStyle name="Accent3 2" xfId="623" xr:uid="{00000000-0005-0000-0000-00007B010000}"/>
    <cellStyle name="Accent3 3" xfId="624" xr:uid="{00000000-0005-0000-0000-00007C010000}"/>
    <cellStyle name="Accent4" xfId="77" builtinId="41" customBuiltin="1"/>
    <cellStyle name="Accent4 2" xfId="625" xr:uid="{00000000-0005-0000-0000-00007E010000}"/>
    <cellStyle name="Accent4 3" xfId="626" xr:uid="{00000000-0005-0000-0000-00007F010000}"/>
    <cellStyle name="Accent5" xfId="78" builtinId="45" customBuiltin="1"/>
    <cellStyle name="Accent5 2" xfId="627" xr:uid="{00000000-0005-0000-0000-000081010000}"/>
    <cellStyle name="Accent5 3" xfId="628" xr:uid="{00000000-0005-0000-0000-000082010000}"/>
    <cellStyle name="Accent6" xfId="79" builtinId="49" customBuiltin="1"/>
    <cellStyle name="Accent6 2" xfId="629" xr:uid="{00000000-0005-0000-0000-000084010000}"/>
    <cellStyle name="Accent6 3" xfId="630" xr:uid="{00000000-0005-0000-0000-000085010000}"/>
    <cellStyle name="AFE" xfId="631" xr:uid="{00000000-0005-0000-0000-000086010000}"/>
    <cellStyle name="AFE 2" xfId="632" xr:uid="{00000000-0005-0000-0000-000087010000}"/>
    <cellStyle name="Akcent 1 2" xfId="633" xr:uid="{00000000-0005-0000-0000-000088010000}"/>
    <cellStyle name="Akcent 1 3" xfId="634" xr:uid="{00000000-0005-0000-0000-000089010000}"/>
    <cellStyle name="Akcent 1 4" xfId="635" xr:uid="{00000000-0005-0000-0000-00008A010000}"/>
    <cellStyle name="Akcent 2 2" xfId="636" xr:uid="{00000000-0005-0000-0000-00008B010000}"/>
    <cellStyle name="Akcent 2 3" xfId="637" xr:uid="{00000000-0005-0000-0000-00008C010000}"/>
    <cellStyle name="Akcent 2 4" xfId="638" xr:uid="{00000000-0005-0000-0000-00008D010000}"/>
    <cellStyle name="Akcent 3 2" xfId="639" xr:uid="{00000000-0005-0000-0000-00008E010000}"/>
    <cellStyle name="Akcent 3 3" xfId="640" xr:uid="{00000000-0005-0000-0000-00008F010000}"/>
    <cellStyle name="Akcent 3 4" xfId="641" xr:uid="{00000000-0005-0000-0000-000090010000}"/>
    <cellStyle name="Akcent 4 2" xfId="642" xr:uid="{00000000-0005-0000-0000-000091010000}"/>
    <cellStyle name="Akcent 4 3" xfId="643" xr:uid="{00000000-0005-0000-0000-000092010000}"/>
    <cellStyle name="Akcent 4 4" xfId="644" xr:uid="{00000000-0005-0000-0000-000093010000}"/>
    <cellStyle name="Akcent 5 2" xfId="645" xr:uid="{00000000-0005-0000-0000-000094010000}"/>
    <cellStyle name="Akcent 5 3" xfId="646" xr:uid="{00000000-0005-0000-0000-000095010000}"/>
    <cellStyle name="Akcent 5 4" xfId="647" xr:uid="{00000000-0005-0000-0000-000096010000}"/>
    <cellStyle name="Akcent 6 2" xfId="648" xr:uid="{00000000-0005-0000-0000-000097010000}"/>
    <cellStyle name="Akcent 6 3" xfId="649" xr:uid="{00000000-0005-0000-0000-000098010000}"/>
    <cellStyle name="Akcent 6 4" xfId="650" xr:uid="{00000000-0005-0000-0000-000099010000}"/>
    <cellStyle name="Akzent1" xfId="289" xr:uid="{00000000-0005-0000-0000-00009A010000}"/>
    <cellStyle name="Akzent1 2" xfId="651" xr:uid="{00000000-0005-0000-0000-00009B010000}"/>
    <cellStyle name="Akzent2" xfId="290" xr:uid="{00000000-0005-0000-0000-00009C010000}"/>
    <cellStyle name="Akzent2 2" xfId="652" xr:uid="{00000000-0005-0000-0000-00009D010000}"/>
    <cellStyle name="Akzent3" xfId="291" xr:uid="{00000000-0005-0000-0000-00009E010000}"/>
    <cellStyle name="Akzent3 2" xfId="653" xr:uid="{00000000-0005-0000-0000-00009F010000}"/>
    <cellStyle name="Akzent4" xfId="292" xr:uid="{00000000-0005-0000-0000-0000A0010000}"/>
    <cellStyle name="Akzent4 2" xfId="654" xr:uid="{00000000-0005-0000-0000-0000A1010000}"/>
    <cellStyle name="Akzent5" xfId="293" xr:uid="{00000000-0005-0000-0000-0000A2010000}"/>
    <cellStyle name="Akzent5 2" xfId="655" xr:uid="{00000000-0005-0000-0000-0000A3010000}"/>
    <cellStyle name="Akzent6" xfId="294" xr:uid="{00000000-0005-0000-0000-0000A4010000}"/>
    <cellStyle name="Akzent6 2" xfId="656" xr:uid="{00000000-0005-0000-0000-0000A5010000}"/>
    <cellStyle name="Ausgabe" xfId="123" xr:uid="{00000000-0005-0000-0000-0000A6010000}"/>
    <cellStyle name="Ausgabe 2" xfId="657" xr:uid="{00000000-0005-0000-0000-0000A7010000}"/>
    <cellStyle name="Ausgabe 2 2" xfId="658" xr:uid="{00000000-0005-0000-0000-0000A8010000}"/>
    <cellStyle name="Ausgabe 2 3" xfId="659" xr:uid="{00000000-0005-0000-0000-0000A9010000}"/>
    <cellStyle name="Ausgabe 3" xfId="660" xr:uid="{00000000-0005-0000-0000-0000AA010000}"/>
    <cellStyle name="Ausgabe 3 2" xfId="661" xr:uid="{00000000-0005-0000-0000-0000AB010000}"/>
    <cellStyle name="Ausgabe 3 3" xfId="662" xr:uid="{00000000-0005-0000-0000-0000AC010000}"/>
    <cellStyle name="Ausgabe 4" xfId="663" xr:uid="{00000000-0005-0000-0000-0000AD010000}"/>
    <cellStyle name="Ausgabe 4 2" xfId="664" xr:uid="{00000000-0005-0000-0000-0000AE010000}"/>
    <cellStyle name="Ausgabe 4 3" xfId="665" xr:uid="{00000000-0005-0000-0000-0000AF010000}"/>
    <cellStyle name="Ausgabe 5" xfId="666" xr:uid="{00000000-0005-0000-0000-0000B0010000}"/>
    <cellStyle name="Ausgabe 5 2" xfId="667" xr:uid="{00000000-0005-0000-0000-0000B1010000}"/>
    <cellStyle name="Bad" xfId="244" builtinId="27" customBuiltin="1"/>
    <cellStyle name="Bad 2" xfId="668" xr:uid="{00000000-0005-0000-0000-0000B3010000}"/>
    <cellStyle name="Bad 3" xfId="669" xr:uid="{00000000-0005-0000-0000-0000B4010000}"/>
    <cellStyle name="Berechnung" xfId="80" xr:uid="{00000000-0005-0000-0000-0000B5010000}"/>
    <cellStyle name="Berechnung 2" xfId="670" xr:uid="{00000000-0005-0000-0000-0000B6010000}"/>
    <cellStyle name="Berechnung 2 2" xfId="671" xr:uid="{00000000-0005-0000-0000-0000B7010000}"/>
    <cellStyle name="Berechnung 2 3" xfId="672" xr:uid="{00000000-0005-0000-0000-0000B8010000}"/>
    <cellStyle name="Berechnung 3" xfId="673" xr:uid="{00000000-0005-0000-0000-0000B9010000}"/>
    <cellStyle name="Berechnung 3 2" xfId="674" xr:uid="{00000000-0005-0000-0000-0000BA010000}"/>
    <cellStyle name="Berechnung 3 3" xfId="675" xr:uid="{00000000-0005-0000-0000-0000BB010000}"/>
    <cellStyle name="Berechnung 4" xfId="676" xr:uid="{00000000-0005-0000-0000-0000BC010000}"/>
    <cellStyle name="Berechnung 4 2" xfId="677" xr:uid="{00000000-0005-0000-0000-0000BD010000}"/>
    <cellStyle name="Berechnung 4 3" xfId="678" xr:uid="{00000000-0005-0000-0000-0000BE010000}"/>
    <cellStyle name="Berechnung 5" xfId="679" xr:uid="{00000000-0005-0000-0000-0000BF010000}"/>
    <cellStyle name="Berechnung 5 2" xfId="680" xr:uid="{00000000-0005-0000-0000-0000C0010000}"/>
    <cellStyle name="Berechnung 5 3" xfId="681" xr:uid="{00000000-0005-0000-0000-0000C1010000}"/>
    <cellStyle name="Berechnung 6" xfId="682" xr:uid="{00000000-0005-0000-0000-0000C2010000}"/>
    <cellStyle name="Berechnung 6 2" xfId="683" xr:uid="{00000000-0005-0000-0000-0000C3010000}"/>
    <cellStyle name="Besuchter Hyperlink" xfId="684" xr:uid="{00000000-0005-0000-0000-0000C4010000}"/>
    <cellStyle name="Big bold/under" xfId="685" xr:uid="{00000000-0005-0000-0000-0000C5010000}"/>
    <cellStyle name="Bold/under" xfId="686" xr:uid="{00000000-0005-0000-0000-0000C6010000}"/>
    <cellStyle name="Calculation 2" xfId="687" xr:uid="{00000000-0005-0000-0000-0000C7010000}"/>
    <cellStyle name="Calculation 3" xfId="688" xr:uid="{00000000-0005-0000-0000-0000C8010000}"/>
    <cellStyle name="Calculation 4" xfId="689" xr:uid="{00000000-0005-0000-0000-0000C9010000}"/>
    <cellStyle name="category" xfId="690" xr:uid="{00000000-0005-0000-0000-0000CA010000}"/>
    <cellStyle name="Celkem" xfId="81" xr:uid="{00000000-0005-0000-0000-0000CB010000}"/>
    <cellStyle name="Check Cell" xfId="265" builtinId="23" customBuiltin="1"/>
    <cellStyle name="Check Cell 2" xfId="691" xr:uid="{00000000-0005-0000-0000-0000CD010000}"/>
    <cellStyle name="Check Cell 3" xfId="692" xr:uid="{00000000-0005-0000-0000-0000CE010000}"/>
    <cellStyle name="Chybně" xfId="82" xr:uid="{00000000-0005-0000-0000-0000CF010000}"/>
    <cellStyle name="Comma" xfId="2369" builtinId="3"/>
    <cellStyle name="Comma 10" xfId="693" xr:uid="{00000000-0005-0000-0000-0000D1010000}"/>
    <cellStyle name="Comma 10 2" xfId="694" xr:uid="{00000000-0005-0000-0000-0000D2010000}"/>
    <cellStyle name="Comma 10 3" xfId="695" xr:uid="{00000000-0005-0000-0000-0000D3010000}"/>
    <cellStyle name="Comma 10 4" xfId="696" xr:uid="{00000000-0005-0000-0000-0000D4010000}"/>
    <cellStyle name="Comma 10 5" xfId="697" xr:uid="{00000000-0005-0000-0000-0000D5010000}"/>
    <cellStyle name="Comma 10 6" xfId="698" xr:uid="{00000000-0005-0000-0000-0000D6010000}"/>
    <cellStyle name="Comma 11" xfId="699" xr:uid="{00000000-0005-0000-0000-0000D7010000}"/>
    <cellStyle name="Comma 11 2" xfId="700" xr:uid="{00000000-0005-0000-0000-0000D8010000}"/>
    <cellStyle name="Comma 11 3" xfId="701" xr:uid="{00000000-0005-0000-0000-0000D9010000}"/>
    <cellStyle name="Comma 12" xfId="702" xr:uid="{00000000-0005-0000-0000-0000DA010000}"/>
    <cellStyle name="Comma 12 2" xfId="703" xr:uid="{00000000-0005-0000-0000-0000DB010000}"/>
    <cellStyle name="Comma 12 3" xfId="704" xr:uid="{00000000-0005-0000-0000-0000DC010000}"/>
    <cellStyle name="Comma 13" xfId="705" xr:uid="{00000000-0005-0000-0000-0000DD010000}"/>
    <cellStyle name="Comma 13 2" xfId="706" xr:uid="{00000000-0005-0000-0000-0000DE010000}"/>
    <cellStyle name="Comma 13 3" xfId="707" xr:uid="{00000000-0005-0000-0000-0000DF010000}"/>
    <cellStyle name="Comma 14" xfId="708" xr:uid="{00000000-0005-0000-0000-0000E0010000}"/>
    <cellStyle name="Comma 14 2" xfId="709" xr:uid="{00000000-0005-0000-0000-0000E1010000}"/>
    <cellStyle name="Comma 14 3" xfId="710" xr:uid="{00000000-0005-0000-0000-0000E2010000}"/>
    <cellStyle name="Comma 15" xfId="711" xr:uid="{00000000-0005-0000-0000-0000E3010000}"/>
    <cellStyle name="Comma 16" xfId="712" xr:uid="{00000000-0005-0000-0000-0000E4010000}"/>
    <cellStyle name="Comma 17" xfId="713" xr:uid="{00000000-0005-0000-0000-0000E5010000}"/>
    <cellStyle name="Comma 18" xfId="318" xr:uid="{00000000-0005-0000-0000-0000E6010000}"/>
    <cellStyle name="Comma 19" xfId="2368" xr:uid="{00000000-0005-0000-0000-0000E7010000}"/>
    <cellStyle name="Comma 2" xfId="83" xr:uid="{00000000-0005-0000-0000-0000E8010000}"/>
    <cellStyle name="Comma 2 10" xfId="714" xr:uid="{00000000-0005-0000-0000-0000E9010000}"/>
    <cellStyle name="Comma 2 2" xfId="715" xr:uid="{00000000-0005-0000-0000-0000EA010000}"/>
    <cellStyle name="Comma 2 2 2" xfId="716" xr:uid="{00000000-0005-0000-0000-0000EB010000}"/>
    <cellStyle name="Comma 2 2 2 2" xfId="717" xr:uid="{00000000-0005-0000-0000-0000EC010000}"/>
    <cellStyle name="Comma 2 2 2 2 2" xfId="718" xr:uid="{00000000-0005-0000-0000-0000ED010000}"/>
    <cellStyle name="Comma 2 2 2 3" xfId="719" xr:uid="{00000000-0005-0000-0000-0000EE010000}"/>
    <cellStyle name="Comma 2 2 3" xfId="720" xr:uid="{00000000-0005-0000-0000-0000EF010000}"/>
    <cellStyle name="Comma 2 2 4" xfId="721" xr:uid="{00000000-0005-0000-0000-0000F0010000}"/>
    <cellStyle name="Comma 2 2 5" xfId="722" xr:uid="{00000000-0005-0000-0000-0000F1010000}"/>
    <cellStyle name="Comma 2 2 6" xfId="723" xr:uid="{00000000-0005-0000-0000-0000F2010000}"/>
    <cellStyle name="Comma 2 2 7" xfId="724" xr:uid="{00000000-0005-0000-0000-0000F3010000}"/>
    <cellStyle name="Comma 2 2 7 2" xfId="725" xr:uid="{00000000-0005-0000-0000-0000F4010000}"/>
    <cellStyle name="Comma 2 2 8" xfId="726" xr:uid="{00000000-0005-0000-0000-0000F5010000}"/>
    <cellStyle name="Comma 2 2_UNIWHEELS Geschäftsplanung 2010-2012" xfId="727" xr:uid="{00000000-0005-0000-0000-0000F6010000}"/>
    <cellStyle name="Comma 2 3" xfId="728" xr:uid="{00000000-0005-0000-0000-0000F7010000}"/>
    <cellStyle name="Comma 2 4" xfId="729" xr:uid="{00000000-0005-0000-0000-0000F8010000}"/>
    <cellStyle name="Comma 2 5" xfId="730" xr:uid="{00000000-0005-0000-0000-0000F9010000}"/>
    <cellStyle name="Comma 2 6" xfId="731" xr:uid="{00000000-0005-0000-0000-0000FA010000}"/>
    <cellStyle name="Comma 2 7" xfId="732" xr:uid="{00000000-0005-0000-0000-0000FB010000}"/>
    <cellStyle name="Comma 2 8" xfId="733" xr:uid="{00000000-0005-0000-0000-0000FC010000}"/>
    <cellStyle name="Comma 2 9" xfId="734" xr:uid="{00000000-0005-0000-0000-0000FD010000}"/>
    <cellStyle name="Comma 2_UNIWHEELS Geschäftsplanung 2010-2012" xfId="735" xr:uid="{00000000-0005-0000-0000-0000FE010000}"/>
    <cellStyle name="Comma 20" xfId="2372" xr:uid="{00000000-0005-0000-0000-0000FF010000}"/>
    <cellStyle name="Comma 21" xfId="2374" xr:uid="{00000000-0005-0000-0000-000000020000}"/>
    <cellStyle name="Comma 22" xfId="2377" xr:uid="{00000000-0005-0000-0000-000001020000}"/>
    <cellStyle name="Comma 23" xfId="2379" xr:uid="{00000000-0005-0000-0000-000002020000}"/>
    <cellStyle name="Comma 24" xfId="2382" xr:uid="{00000000-0005-0000-0000-000003020000}"/>
    <cellStyle name="Comma 25" xfId="2383" xr:uid="{00000000-0005-0000-0000-000004020000}"/>
    <cellStyle name="Comma 3" xfId="84" xr:uid="{00000000-0005-0000-0000-000005020000}"/>
    <cellStyle name="Comma 3 2" xfId="736" xr:uid="{00000000-0005-0000-0000-000006020000}"/>
    <cellStyle name="Comma 3 3" xfId="737" xr:uid="{00000000-0005-0000-0000-000007020000}"/>
    <cellStyle name="Comma 3 4" xfId="738" xr:uid="{00000000-0005-0000-0000-000008020000}"/>
    <cellStyle name="Comma 3 5" xfId="739" xr:uid="{00000000-0005-0000-0000-000009020000}"/>
    <cellStyle name="Comma 3 6" xfId="740" xr:uid="{00000000-0005-0000-0000-00000A020000}"/>
    <cellStyle name="Comma 4" xfId="85" xr:uid="{00000000-0005-0000-0000-00000B020000}"/>
    <cellStyle name="Comma 4 2" xfId="741" xr:uid="{00000000-0005-0000-0000-00000C020000}"/>
    <cellStyle name="Comma 4 3" xfId="742" xr:uid="{00000000-0005-0000-0000-00000D020000}"/>
    <cellStyle name="Comma 4 4" xfId="743" xr:uid="{00000000-0005-0000-0000-00000E020000}"/>
    <cellStyle name="Comma 4 5" xfId="744" xr:uid="{00000000-0005-0000-0000-00000F020000}"/>
    <cellStyle name="Comma 4 6" xfId="745" xr:uid="{00000000-0005-0000-0000-000010020000}"/>
    <cellStyle name="Comma 5" xfId="86" xr:uid="{00000000-0005-0000-0000-000011020000}"/>
    <cellStyle name="Comma 5 2" xfId="746" xr:uid="{00000000-0005-0000-0000-000012020000}"/>
    <cellStyle name="Comma 5 3" xfId="747" xr:uid="{00000000-0005-0000-0000-000013020000}"/>
    <cellStyle name="Comma 5 4" xfId="748" xr:uid="{00000000-0005-0000-0000-000014020000}"/>
    <cellStyle name="Comma 5 5" xfId="749" xr:uid="{00000000-0005-0000-0000-000015020000}"/>
    <cellStyle name="Comma 5 6" xfId="750" xr:uid="{00000000-0005-0000-0000-000016020000}"/>
    <cellStyle name="Comma 6" xfId="87" xr:uid="{00000000-0005-0000-0000-000017020000}"/>
    <cellStyle name="Comma 6 2" xfId="751" xr:uid="{00000000-0005-0000-0000-000018020000}"/>
    <cellStyle name="Comma 6 3" xfId="752" xr:uid="{00000000-0005-0000-0000-000019020000}"/>
    <cellStyle name="Comma 6 4" xfId="753" xr:uid="{00000000-0005-0000-0000-00001A020000}"/>
    <cellStyle name="Comma 6 5" xfId="754" xr:uid="{00000000-0005-0000-0000-00001B020000}"/>
    <cellStyle name="Comma 6 6" xfId="755" xr:uid="{00000000-0005-0000-0000-00001C020000}"/>
    <cellStyle name="Comma 7" xfId="285" xr:uid="{00000000-0005-0000-0000-00001D020000}"/>
    <cellStyle name="Comma 7 2" xfId="311" xr:uid="{00000000-0005-0000-0000-00001E020000}"/>
    <cellStyle name="Comma 7 3" xfId="756" xr:uid="{00000000-0005-0000-0000-00001F020000}"/>
    <cellStyle name="Comma 7 4" xfId="757" xr:uid="{00000000-0005-0000-0000-000020020000}"/>
    <cellStyle name="Comma 7 5" xfId="758" xr:uid="{00000000-0005-0000-0000-000021020000}"/>
    <cellStyle name="Comma 7 6" xfId="759" xr:uid="{00000000-0005-0000-0000-000022020000}"/>
    <cellStyle name="Comma 8" xfId="287" xr:uid="{00000000-0005-0000-0000-000023020000}"/>
    <cellStyle name="Comma 8 2" xfId="760" xr:uid="{00000000-0005-0000-0000-000024020000}"/>
    <cellStyle name="Comma 8 3" xfId="761" xr:uid="{00000000-0005-0000-0000-000025020000}"/>
    <cellStyle name="Comma 8 4" xfId="762" xr:uid="{00000000-0005-0000-0000-000026020000}"/>
    <cellStyle name="Comma 8 5" xfId="763" xr:uid="{00000000-0005-0000-0000-000027020000}"/>
    <cellStyle name="Comma 8 6" xfId="764" xr:uid="{00000000-0005-0000-0000-000028020000}"/>
    <cellStyle name="Comma 9" xfId="765" xr:uid="{00000000-0005-0000-0000-000029020000}"/>
    <cellStyle name="Comma 9 2" xfId="766" xr:uid="{00000000-0005-0000-0000-00002A020000}"/>
    <cellStyle name="Comma 9 3" xfId="767" xr:uid="{00000000-0005-0000-0000-00002B020000}"/>
    <cellStyle name="Comma 9 4" xfId="768" xr:uid="{00000000-0005-0000-0000-00002C020000}"/>
    <cellStyle name="Comma 9 5" xfId="769" xr:uid="{00000000-0005-0000-0000-00002D020000}"/>
    <cellStyle name="Comma 9 6" xfId="770" xr:uid="{00000000-0005-0000-0000-00002E020000}"/>
    <cellStyle name="Cur0" xfId="771" xr:uid="{00000000-0005-0000-0000-00002F020000}"/>
    <cellStyle name="Cur1" xfId="772" xr:uid="{00000000-0005-0000-0000-000030020000}"/>
    <cellStyle name="Cur2" xfId="773" xr:uid="{00000000-0005-0000-0000-000031020000}"/>
    <cellStyle name="Cur3" xfId="774" xr:uid="{00000000-0005-0000-0000-000032020000}"/>
    <cellStyle name="Currency 2" xfId="775" xr:uid="{00000000-0005-0000-0000-000033020000}"/>
    <cellStyle name="Currency 3" xfId="776" xr:uid="{00000000-0005-0000-0000-000034020000}"/>
    <cellStyle name="Currency 3 2" xfId="777" xr:uid="{00000000-0005-0000-0000-000035020000}"/>
    <cellStyle name="Currency 4" xfId="778" xr:uid="{00000000-0005-0000-0000-000036020000}"/>
    <cellStyle name="Currency 4 2" xfId="779" xr:uid="{00000000-0005-0000-0000-000037020000}"/>
    <cellStyle name="Currency 4 3" xfId="780" xr:uid="{00000000-0005-0000-0000-000038020000}"/>
    <cellStyle name="Currency 5" xfId="781" xr:uid="{00000000-0005-0000-0000-000039020000}"/>
    <cellStyle name="Currency 6" xfId="2366" xr:uid="{00000000-0005-0000-0000-00003A020000}"/>
    <cellStyle name="Currency-Denomination" xfId="782" xr:uid="{00000000-0005-0000-0000-00003B020000}"/>
    <cellStyle name="Dane wejściowe 2" xfId="783" xr:uid="{00000000-0005-0000-0000-00003C020000}"/>
    <cellStyle name="Dane wejściowe 2 2" xfId="784" xr:uid="{00000000-0005-0000-0000-00003D020000}"/>
    <cellStyle name="Dane wejściowe 2 3" xfId="785" xr:uid="{00000000-0005-0000-0000-00003E020000}"/>
    <cellStyle name="Dane wejściowe 3" xfId="786" xr:uid="{00000000-0005-0000-0000-00003F020000}"/>
    <cellStyle name="Dane wejściowe 3 2" xfId="787" xr:uid="{00000000-0005-0000-0000-000040020000}"/>
    <cellStyle name="Dane wejściowe 3 3" xfId="788" xr:uid="{00000000-0005-0000-0000-000041020000}"/>
    <cellStyle name="Dane wejściowe 4" xfId="789" xr:uid="{00000000-0005-0000-0000-000042020000}"/>
    <cellStyle name="Dane wejściowe 4 2" xfId="790" xr:uid="{00000000-0005-0000-0000-000043020000}"/>
    <cellStyle name="Dane wejściowe 4 3" xfId="791" xr:uid="{00000000-0005-0000-0000-000044020000}"/>
    <cellStyle name="Dane wejściowe 5" xfId="792" xr:uid="{00000000-0005-0000-0000-000045020000}"/>
    <cellStyle name="Dane wejściowe 5 2" xfId="793" xr:uid="{00000000-0005-0000-0000-000046020000}"/>
    <cellStyle name="Dane wejściowe 5 3" xfId="794" xr:uid="{00000000-0005-0000-0000-000047020000}"/>
    <cellStyle name="Dane wejściowe 6" xfId="795" xr:uid="{00000000-0005-0000-0000-000048020000}"/>
    <cellStyle name="Dane wejściowe 7" xfId="796" xr:uid="{00000000-0005-0000-0000-000049020000}"/>
    <cellStyle name="Dane wyjściowe 2" xfId="797" xr:uid="{00000000-0005-0000-0000-00004A020000}"/>
    <cellStyle name="Dane wyjściowe 2 2" xfId="798" xr:uid="{00000000-0005-0000-0000-00004B020000}"/>
    <cellStyle name="Dane wyjściowe 2 3" xfId="799" xr:uid="{00000000-0005-0000-0000-00004C020000}"/>
    <cellStyle name="Dane wyjściowe 3" xfId="800" xr:uid="{00000000-0005-0000-0000-00004D020000}"/>
    <cellStyle name="Dane wyjściowe 3 2" xfId="801" xr:uid="{00000000-0005-0000-0000-00004E020000}"/>
    <cellStyle name="Dane wyjściowe 3 3" xfId="802" xr:uid="{00000000-0005-0000-0000-00004F020000}"/>
    <cellStyle name="Dane wyjściowe 4" xfId="803" xr:uid="{00000000-0005-0000-0000-000050020000}"/>
    <cellStyle name="Dane wyjściowe 4 2" xfId="804" xr:uid="{00000000-0005-0000-0000-000051020000}"/>
    <cellStyle name="Dane wyjściowe 4 3" xfId="805" xr:uid="{00000000-0005-0000-0000-000052020000}"/>
    <cellStyle name="Dane wyjściowe 5" xfId="806" xr:uid="{00000000-0005-0000-0000-000053020000}"/>
    <cellStyle name="Dane wyjściowe 6" xfId="807" xr:uid="{00000000-0005-0000-0000-000054020000}"/>
    <cellStyle name="Dec0" xfId="808" xr:uid="{00000000-0005-0000-0000-000055020000}"/>
    <cellStyle name="Dec1" xfId="809" xr:uid="{00000000-0005-0000-0000-000056020000}"/>
    <cellStyle name="Dec2" xfId="810" xr:uid="{00000000-0005-0000-0000-000057020000}"/>
    <cellStyle name="Dec3" xfId="811" xr:uid="{00000000-0005-0000-0000-000058020000}"/>
    <cellStyle name="Dec4" xfId="812" xr:uid="{00000000-0005-0000-0000-000059020000}"/>
    <cellStyle name="Decimal_1dp" xfId="813" xr:uid="{00000000-0005-0000-0000-00005A020000}"/>
    <cellStyle name="Dezimal [0]_download 030401 Glasplast Feb final" xfId="295" xr:uid="{00000000-0005-0000-0000-00005B020000}"/>
    <cellStyle name="Dezimal 2" xfId="814" xr:uid="{00000000-0005-0000-0000-00005C020000}"/>
    <cellStyle name="Dezimal 2 2" xfId="815" xr:uid="{00000000-0005-0000-0000-00005D020000}"/>
    <cellStyle name="Dezimal 2 2 2" xfId="816" xr:uid="{00000000-0005-0000-0000-00005E020000}"/>
    <cellStyle name="Dezimal 2 2 3" xfId="2362" xr:uid="{00000000-0005-0000-0000-00005F020000}"/>
    <cellStyle name="Dezimal 2 3" xfId="817" xr:uid="{00000000-0005-0000-0000-000060020000}"/>
    <cellStyle name="Dezimal 2 4" xfId="818" xr:uid="{00000000-0005-0000-0000-000061020000}"/>
    <cellStyle name="Dezimal 2 5" xfId="819" xr:uid="{00000000-0005-0000-0000-000062020000}"/>
    <cellStyle name="Dezimal 3" xfId="820" xr:uid="{00000000-0005-0000-0000-000063020000}"/>
    <cellStyle name="Dezimal 4" xfId="821" xr:uid="{00000000-0005-0000-0000-000064020000}"/>
    <cellStyle name="Dezimal 4 2" xfId="822" xr:uid="{00000000-0005-0000-0000-000065020000}"/>
    <cellStyle name="Dezimal 5" xfId="823" xr:uid="{00000000-0005-0000-0000-000066020000}"/>
    <cellStyle name="Dezimal_download 030401 Glasplast Feb final" xfId="296" xr:uid="{00000000-0005-0000-0000-000067020000}"/>
    <cellStyle name="Dobrá" xfId="88" xr:uid="{00000000-0005-0000-0000-000068020000}"/>
    <cellStyle name="Dobre 2" xfId="824" xr:uid="{00000000-0005-0000-0000-000069020000}"/>
    <cellStyle name="Dobre 3" xfId="825" xr:uid="{00000000-0005-0000-0000-00006A020000}"/>
    <cellStyle name="Dobre 4" xfId="826" xr:uid="{00000000-0005-0000-0000-00006B020000}"/>
    <cellStyle name="Dziesiętny 2" xfId="827" xr:uid="{00000000-0005-0000-0000-00006C020000}"/>
    <cellStyle name="Dziesiętny 3" xfId="828" xr:uid="{00000000-0005-0000-0000-00006D020000}"/>
    <cellStyle name="Dziesietny_budzet lakierni" xfId="829" xr:uid="{00000000-0005-0000-0000-00006E020000}"/>
    <cellStyle name="Eingabe" xfId="94" xr:uid="{00000000-0005-0000-0000-00006F020000}"/>
    <cellStyle name="Eingabe 2" xfId="830" xr:uid="{00000000-0005-0000-0000-000070020000}"/>
    <cellStyle name="Eingabe 2 2" xfId="831" xr:uid="{00000000-0005-0000-0000-000071020000}"/>
    <cellStyle name="Eingabe 2 3" xfId="832" xr:uid="{00000000-0005-0000-0000-000072020000}"/>
    <cellStyle name="Eingabe 3" xfId="833" xr:uid="{00000000-0005-0000-0000-000073020000}"/>
    <cellStyle name="Eingabe 3 2" xfId="834" xr:uid="{00000000-0005-0000-0000-000074020000}"/>
    <cellStyle name="Eingabe 3 3" xfId="835" xr:uid="{00000000-0005-0000-0000-000075020000}"/>
    <cellStyle name="Eingabe 4" xfId="836" xr:uid="{00000000-0005-0000-0000-000076020000}"/>
    <cellStyle name="Eingabe 4 2" xfId="837" xr:uid="{00000000-0005-0000-0000-000077020000}"/>
    <cellStyle name="Eingabe 4 3" xfId="838" xr:uid="{00000000-0005-0000-0000-000078020000}"/>
    <cellStyle name="Eingabe 5" xfId="839" xr:uid="{00000000-0005-0000-0000-000079020000}"/>
    <cellStyle name="Eingabe 5 2" xfId="840" xr:uid="{00000000-0005-0000-0000-00007A020000}"/>
    <cellStyle name="Eingabe 5 3" xfId="841" xr:uid="{00000000-0005-0000-0000-00007B020000}"/>
    <cellStyle name="Eingabe 6" xfId="842" xr:uid="{00000000-0005-0000-0000-00007C020000}"/>
    <cellStyle name="Eingabe 6 2" xfId="843" xr:uid="{00000000-0005-0000-0000-00007D020000}"/>
    <cellStyle name="Ergebnis" xfId="251" xr:uid="{00000000-0005-0000-0000-00007E020000}"/>
    <cellStyle name="Ergebnis 2" xfId="844" xr:uid="{00000000-0005-0000-0000-00007F020000}"/>
    <cellStyle name="Ergebnis 2 2" xfId="845" xr:uid="{00000000-0005-0000-0000-000080020000}"/>
    <cellStyle name="Ergebnis 2 3" xfId="846" xr:uid="{00000000-0005-0000-0000-000081020000}"/>
    <cellStyle name="Ergebnis 3" xfId="847" xr:uid="{00000000-0005-0000-0000-000082020000}"/>
    <cellStyle name="Ergebnis 3 2" xfId="848" xr:uid="{00000000-0005-0000-0000-000083020000}"/>
    <cellStyle name="Ergebnis 3 3" xfId="849" xr:uid="{00000000-0005-0000-0000-000084020000}"/>
    <cellStyle name="Ergebnis 4" xfId="850" xr:uid="{00000000-0005-0000-0000-000085020000}"/>
    <cellStyle name="Ergebnis 4 2" xfId="851" xr:uid="{00000000-0005-0000-0000-000086020000}"/>
    <cellStyle name="Ergebnis 4 3" xfId="852" xr:uid="{00000000-0005-0000-0000-000087020000}"/>
    <cellStyle name="Ergebnis 5" xfId="853" xr:uid="{00000000-0005-0000-0000-000088020000}"/>
    <cellStyle name="Ergebnis 5 2" xfId="854" xr:uid="{00000000-0005-0000-0000-000089020000}"/>
    <cellStyle name="Ergebnis 5 3" xfId="855" xr:uid="{00000000-0005-0000-0000-00008A020000}"/>
    <cellStyle name="Ergebnis 6" xfId="856" xr:uid="{00000000-0005-0000-0000-00008B020000}"/>
    <cellStyle name="Ergebnis 6 2" xfId="857" xr:uid="{00000000-0005-0000-0000-00008C020000}"/>
    <cellStyle name="Erklärender Text" xfId="90" xr:uid="{00000000-0005-0000-0000-00008D020000}"/>
    <cellStyle name="Erklärender Text 2" xfId="858" xr:uid="{00000000-0005-0000-0000-00008E020000}"/>
    <cellStyle name="Euro" xfId="89" xr:uid="{00000000-0005-0000-0000-00008F020000}"/>
    <cellStyle name="Euro 2" xfId="859" xr:uid="{00000000-0005-0000-0000-000090020000}"/>
    <cellStyle name="Euro 2 2" xfId="860" xr:uid="{00000000-0005-0000-0000-000091020000}"/>
    <cellStyle name="Euro 2 2 2" xfId="861" xr:uid="{00000000-0005-0000-0000-000092020000}"/>
    <cellStyle name="Euro 2 2 2 2" xfId="862" xr:uid="{00000000-0005-0000-0000-000093020000}"/>
    <cellStyle name="Euro 2 2 2 3" xfId="863" xr:uid="{00000000-0005-0000-0000-000094020000}"/>
    <cellStyle name="Euro 2 2 3" xfId="864" xr:uid="{00000000-0005-0000-0000-000095020000}"/>
    <cellStyle name="Euro 2 2 3 2" xfId="865" xr:uid="{00000000-0005-0000-0000-000096020000}"/>
    <cellStyle name="Euro 2 2 3 2 2" xfId="866" xr:uid="{00000000-0005-0000-0000-000097020000}"/>
    <cellStyle name="Euro 2 2 3 3" xfId="867" xr:uid="{00000000-0005-0000-0000-000098020000}"/>
    <cellStyle name="Euro 2 2 4" xfId="868" xr:uid="{00000000-0005-0000-0000-000099020000}"/>
    <cellStyle name="Euro 2 2 4 2" xfId="869" xr:uid="{00000000-0005-0000-0000-00009A020000}"/>
    <cellStyle name="Euro 2 2 5" xfId="870" xr:uid="{00000000-0005-0000-0000-00009B020000}"/>
    <cellStyle name="Euro 2 3" xfId="871" xr:uid="{00000000-0005-0000-0000-00009C020000}"/>
    <cellStyle name="Euro 2 3 2" xfId="872" xr:uid="{00000000-0005-0000-0000-00009D020000}"/>
    <cellStyle name="Euro 2 3 3" xfId="873" xr:uid="{00000000-0005-0000-0000-00009E020000}"/>
    <cellStyle name="Euro 2 4" xfId="874" xr:uid="{00000000-0005-0000-0000-00009F020000}"/>
    <cellStyle name="Euro 2 4 2" xfId="875" xr:uid="{00000000-0005-0000-0000-0000A0020000}"/>
    <cellStyle name="Euro 2 4 2 2" xfId="876" xr:uid="{00000000-0005-0000-0000-0000A1020000}"/>
    <cellStyle name="Euro 2 4 2 2 2" xfId="877" xr:uid="{00000000-0005-0000-0000-0000A2020000}"/>
    <cellStyle name="Euro 2 4 2 2 3" xfId="878" xr:uid="{00000000-0005-0000-0000-0000A3020000}"/>
    <cellStyle name="Euro 2 4 2 3" xfId="879" xr:uid="{00000000-0005-0000-0000-0000A4020000}"/>
    <cellStyle name="Euro 2 4 2 4" xfId="880" xr:uid="{00000000-0005-0000-0000-0000A5020000}"/>
    <cellStyle name="Euro 2 4 3" xfId="881" xr:uid="{00000000-0005-0000-0000-0000A6020000}"/>
    <cellStyle name="Euro 2 4 4" xfId="882" xr:uid="{00000000-0005-0000-0000-0000A7020000}"/>
    <cellStyle name="Euro 2 5" xfId="883" xr:uid="{00000000-0005-0000-0000-0000A8020000}"/>
    <cellStyle name="Euro 2 5 2" xfId="884" xr:uid="{00000000-0005-0000-0000-0000A9020000}"/>
    <cellStyle name="Euro 2 5 2 2" xfId="885" xr:uid="{00000000-0005-0000-0000-0000AA020000}"/>
    <cellStyle name="Euro 2 5 3" xfId="886" xr:uid="{00000000-0005-0000-0000-0000AB020000}"/>
    <cellStyle name="Euro 2 6" xfId="887" xr:uid="{00000000-0005-0000-0000-0000AC020000}"/>
    <cellStyle name="Euro 2 6 2" xfId="888" xr:uid="{00000000-0005-0000-0000-0000AD020000}"/>
    <cellStyle name="Euro 3" xfId="889" xr:uid="{00000000-0005-0000-0000-0000AE020000}"/>
    <cellStyle name="Euro 3 2" xfId="890" xr:uid="{00000000-0005-0000-0000-0000AF020000}"/>
    <cellStyle name="Euro 3 3" xfId="891" xr:uid="{00000000-0005-0000-0000-0000B0020000}"/>
    <cellStyle name="Euro 4" xfId="892" xr:uid="{00000000-0005-0000-0000-0000B1020000}"/>
    <cellStyle name="Euro 4 2" xfId="893" xr:uid="{00000000-0005-0000-0000-0000B2020000}"/>
    <cellStyle name="Euro 4 3" xfId="894" xr:uid="{00000000-0005-0000-0000-0000B3020000}"/>
    <cellStyle name="Euro 5" xfId="895" xr:uid="{00000000-0005-0000-0000-0000B4020000}"/>
    <cellStyle name="Euro 5 2" xfId="896" xr:uid="{00000000-0005-0000-0000-0000B5020000}"/>
    <cellStyle name="Euro 5 3" xfId="897" xr:uid="{00000000-0005-0000-0000-0000B6020000}"/>
    <cellStyle name="Euro 6" xfId="898" xr:uid="{00000000-0005-0000-0000-0000B7020000}"/>
    <cellStyle name="Euro 6 2" xfId="899" xr:uid="{00000000-0005-0000-0000-0000B8020000}"/>
    <cellStyle name="Euro 6 2 2" xfId="900" xr:uid="{00000000-0005-0000-0000-0000B9020000}"/>
    <cellStyle name="Euro 6 3" xfId="901" xr:uid="{00000000-0005-0000-0000-0000BA020000}"/>
    <cellStyle name="Euro 6 4" xfId="902" xr:uid="{00000000-0005-0000-0000-0000BB020000}"/>
    <cellStyle name="Euro 7" xfId="903" xr:uid="{00000000-0005-0000-0000-0000BC020000}"/>
    <cellStyle name="Euro 7 2" xfId="904" xr:uid="{00000000-0005-0000-0000-0000BD020000}"/>
    <cellStyle name="Euro 7 3" xfId="905" xr:uid="{00000000-0005-0000-0000-0000BE020000}"/>
    <cellStyle name="Euro 8" xfId="906" xr:uid="{00000000-0005-0000-0000-0000BF020000}"/>
    <cellStyle name="Explanatory Text 2" xfId="907" xr:uid="{00000000-0005-0000-0000-0000C0020000}"/>
    <cellStyle name="Explanatory Text 3" xfId="908" xr:uid="{00000000-0005-0000-0000-0000C1020000}"/>
    <cellStyle name="F" xfId="909" xr:uid="{00000000-0005-0000-0000-0000C2020000}"/>
    <cellStyle name="F_199812" xfId="910" xr:uid="{00000000-0005-0000-0000-0000C3020000}"/>
    <cellStyle name="F_200007 Book" xfId="911" xr:uid="{00000000-0005-0000-0000-0000C4020000}"/>
    <cellStyle name="F_200110 Personel" xfId="912" xr:uid="{00000000-0005-0000-0000-0000C5020000}"/>
    <cellStyle name="F_200110-Personel Detayı" xfId="913" xr:uid="{00000000-0005-0000-0000-0000C6020000}"/>
    <cellStyle name="F_2002 Forecast1_Expenses" xfId="914" xr:uid="{00000000-0005-0000-0000-0000C7020000}"/>
    <cellStyle name="F_200201_Flash Rapor_Bosch" xfId="915" xr:uid="{00000000-0005-0000-0000-0000C8020000}"/>
    <cellStyle name="F_200201_Flash Rapor_Bosch_2" xfId="916" xr:uid="{00000000-0005-0000-0000-0000C9020000}"/>
    <cellStyle name="F_200201_Flash Reports_Profilo" xfId="917" xr:uid="{00000000-0005-0000-0000-0000CA020000}"/>
    <cellStyle name="F_200201_Promosyon_Bosch" xfId="918" xr:uid="{00000000-0005-0000-0000-0000CB020000}"/>
    <cellStyle name="F_2002-2006dövizebagli" xfId="919" xr:uid="{00000000-0005-0000-0000-0000CC020000}"/>
    <cellStyle name="F_2002-2006sabit-değişken" xfId="920" xr:uid="{00000000-0005-0000-0000-0000CD020000}"/>
    <cellStyle name="F_BOSCHplan2002kis-calisma" xfId="921" xr:uid="{00000000-0005-0000-0000-0000CE020000}"/>
    <cellStyle name="F_Number Of Personnel" xfId="922" xr:uid="{00000000-0005-0000-0000-0000CF020000}"/>
    <cellStyle name="F_SATRAP2001-10(SEMRA)" xfId="923" xr:uid="{00000000-0005-0000-0000-0000D0020000}"/>
    <cellStyle name="F_TURNOVER2001-10" xfId="924" xr:uid="{00000000-0005-0000-0000-0000D1020000}"/>
    <cellStyle name="F_TURNOVER2001-SEMRA" xfId="925" xr:uid="{00000000-0005-0000-0000-0000D2020000}"/>
    <cellStyle name="Good" xfId="91" builtinId="26" customBuiltin="1"/>
    <cellStyle name="Good 2" xfId="926" xr:uid="{00000000-0005-0000-0000-0000D4020000}"/>
    <cellStyle name="Good 3" xfId="927" xr:uid="{00000000-0005-0000-0000-0000D5020000}"/>
    <cellStyle name="Grey" xfId="928" xr:uid="{00000000-0005-0000-0000-0000D6020000}"/>
    <cellStyle name="Gut" xfId="297" xr:uid="{00000000-0005-0000-0000-0000D7020000}"/>
    <cellStyle name="Gut 2" xfId="929" xr:uid="{00000000-0005-0000-0000-0000D8020000}"/>
    <cellStyle name="HEADER" xfId="930" xr:uid="{00000000-0005-0000-0000-0000D9020000}"/>
    <cellStyle name="Heading 1" xfId="253" builtinId="16" customBuiltin="1"/>
    <cellStyle name="Heading 1 2" xfId="931" xr:uid="{00000000-0005-0000-0000-0000DB020000}"/>
    <cellStyle name="Heading 1 3" xfId="932" xr:uid="{00000000-0005-0000-0000-0000DC020000}"/>
    <cellStyle name="Heading 2" xfId="254" builtinId="17" customBuiltin="1"/>
    <cellStyle name="Heading 2 2" xfId="933" xr:uid="{00000000-0005-0000-0000-0000DE020000}"/>
    <cellStyle name="Heading 2 3" xfId="934" xr:uid="{00000000-0005-0000-0000-0000DF020000}"/>
    <cellStyle name="Heading 3" xfId="255" builtinId="18" customBuiltin="1"/>
    <cellStyle name="Heading 3 2" xfId="935" xr:uid="{00000000-0005-0000-0000-0000E1020000}"/>
    <cellStyle name="Heading 3 3" xfId="936" xr:uid="{00000000-0005-0000-0000-0000E2020000}"/>
    <cellStyle name="Heading 4" xfId="256" builtinId="19" customBuiltin="1"/>
    <cellStyle name="Heading 4 2" xfId="937" xr:uid="{00000000-0005-0000-0000-0000E4020000}"/>
    <cellStyle name="Heading 4 3" xfId="938" xr:uid="{00000000-0005-0000-0000-0000E5020000}"/>
    <cellStyle name="Hiper??cze" xfId="939" xr:uid="{00000000-0005-0000-0000-0000E6020000}"/>
    <cellStyle name="Hiper??cze 2" xfId="940" xr:uid="{00000000-0005-0000-0000-0000E7020000}"/>
    <cellStyle name="Hiper??cze 2 2" xfId="941" xr:uid="{00000000-0005-0000-0000-0000E8020000}"/>
    <cellStyle name="Hiper??cze 3" xfId="942" xr:uid="{00000000-0005-0000-0000-0000E9020000}"/>
    <cellStyle name="Hiper??cze 3 2" xfId="943" xr:uid="{00000000-0005-0000-0000-0000EA020000}"/>
    <cellStyle name="Hiper??cze 4" xfId="944" xr:uid="{00000000-0005-0000-0000-0000EB020000}"/>
    <cellStyle name="Hiper??cze 4 2" xfId="945" xr:uid="{00000000-0005-0000-0000-0000EC020000}"/>
    <cellStyle name="Hiper??cze 5" xfId="946" xr:uid="{00000000-0005-0000-0000-0000ED020000}"/>
    <cellStyle name="Hiper??cze 5 2" xfId="947" xr:uid="{00000000-0005-0000-0000-0000EE020000}"/>
    <cellStyle name="Hiper??cze 6" xfId="948" xr:uid="{00000000-0005-0000-0000-0000EF020000}"/>
    <cellStyle name="Hyperlink 2" xfId="92" xr:uid="{00000000-0005-0000-0000-0000F0020000}"/>
    <cellStyle name="Hyperlink 2 2" xfId="949" xr:uid="{00000000-0005-0000-0000-0000F1020000}"/>
    <cellStyle name="Hyperlink 3" xfId="93" xr:uid="{00000000-0005-0000-0000-0000F2020000}"/>
    <cellStyle name="Hyperlink 3 2" xfId="950" xr:uid="{00000000-0005-0000-0000-0000F3020000}"/>
    <cellStyle name="IDLEditWorkbookLocalCurrency" xfId="951" xr:uid="{00000000-0005-0000-0000-0000F4020000}"/>
    <cellStyle name="IDLEditWorkbookLocalCurrency 2" xfId="952" xr:uid="{00000000-0005-0000-0000-0000F5020000}"/>
    <cellStyle name="IL" xfId="953" xr:uid="{00000000-0005-0000-0000-0000F6020000}"/>
    <cellStyle name="IL 2" xfId="954" xr:uid="{00000000-0005-0000-0000-0000F7020000}"/>
    <cellStyle name="IL 2 2" xfId="955" xr:uid="{00000000-0005-0000-0000-0000F8020000}"/>
    <cellStyle name="IL 2 3" xfId="956" xr:uid="{00000000-0005-0000-0000-0000F9020000}"/>
    <cellStyle name="IL 3" xfId="957" xr:uid="{00000000-0005-0000-0000-0000FA020000}"/>
    <cellStyle name="IL 3 2" xfId="958" xr:uid="{00000000-0005-0000-0000-0000FB020000}"/>
    <cellStyle name="IL 3 3" xfId="959" xr:uid="{00000000-0005-0000-0000-0000FC020000}"/>
    <cellStyle name="IL 4" xfId="960" xr:uid="{00000000-0005-0000-0000-0000FD020000}"/>
    <cellStyle name="IL 4 2" xfId="961" xr:uid="{00000000-0005-0000-0000-0000FE020000}"/>
    <cellStyle name="IL 4 3" xfId="962" xr:uid="{00000000-0005-0000-0000-0000FF020000}"/>
    <cellStyle name="IL 5" xfId="963" xr:uid="{00000000-0005-0000-0000-000000030000}"/>
    <cellStyle name="IL 5 2" xfId="964" xr:uid="{00000000-0005-0000-0000-000001030000}"/>
    <cellStyle name="IL 5 3" xfId="965" xr:uid="{00000000-0005-0000-0000-000002030000}"/>
    <cellStyle name="IL 6" xfId="966" xr:uid="{00000000-0005-0000-0000-000003030000}"/>
    <cellStyle name="IL 7" xfId="967" xr:uid="{00000000-0005-0000-0000-000004030000}"/>
    <cellStyle name="Input [yellow]" xfId="968" xr:uid="{00000000-0005-0000-0000-000005030000}"/>
    <cellStyle name="Input 2" xfId="969" xr:uid="{00000000-0005-0000-0000-000006030000}"/>
    <cellStyle name="Input 3" xfId="970" xr:uid="{00000000-0005-0000-0000-000007030000}"/>
    <cellStyle name="Input 4" xfId="971" xr:uid="{00000000-0005-0000-0000-000008030000}"/>
    <cellStyle name="IV" xfId="972" xr:uid="{00000000-0005-0000-0000-000009030000}"/>
    <cellStyle name="IV 10" xfId="973" xr:uid="{00000000-0005-0000-0000-00000A030000}"/>
    <cellStyle name="IV 11" xfId="974" xr:uid="{00000000-0005-0000-0000-00000B030000}"/>
    <cellStyle name="IV 2" xfId="975" xr:uid="{00000000-0005-0000-0000-00000C030000}"/>
    <cellStyle name="IV 2 2" xfId="976" xr:uid="{00000000-0005-0000-0000-00000D030000}"/>
    <cellStyle name="IV 2 2 2" xfId="977" xr:uid="{00000000-0005-0000-0000-00000E030000}"/>
    <cellStyle name="IV 2 2 3" xfId="978" xr:uid="{00000000-0005-0000-0000-00000F030000}"/>
    <cellStyle name="IV 2 3" xfId="979" xr:uid="{00000000-0005-0000-0000-000010030000}"/>
    <cellStyle name="IV 2 3 2" xfId="980" xr:uid="{00000000-0005-0000-0000-000011030000}"/>
    <cellStyle name="IV 2 3 3" xfId="981" xr:uid="{00000000-0005-0000-0000-000012030000}"/>
    <cellStyle name="IV 2 4" xfId="982" xr:uid="{00000000-0005-0000-0000-000013030000}"/>
    <cellStyle name="IV 2 4 2" xfId="983" xr:uid="{00000000-0005-0000-0000-000014030000}"/>
    <cellStyle name="IV 2 4 3" xfId="984" xr:uid="{00000000-0005-0000-0000-000015030000}"/>
    <cellStyle name="IV 2 5" xfId="985" xr:uid="{00000000-0005-0000-0000-000016030000}"/>
    <cellStyle name="IV 2 5 2" xfId="986" xr:uid="{00000000-0005-0000-0000-000017030000}"/>
    <cellStyle name="IV 2 5 3" xfId="987" xr:uid="{00000000-0005-0000-0000-000018030000}"/>
    <cellStyle name="IV 2 6" xfId="988" xr:uid="{00000000-0005-0000-0000-000019030000}"/>
    <cellStyle name="IV 2 7" xfId="989" xr:uid="{00000000-0005-0000-0000-00001A030000}"/>
    <cellStyle name="IV 2_UNIWHEELS Geschäftsplanung 2010-2012" xfId="990" xr:uid="{00000000-0005-0000-0000-00001B030000}"/>
    <cellStyle name="IV 3" xfId="991" xr:uid="{00000000-0005-0000-0000-00001C030000}"/>
    <cellStyle name="IV 3 2" xfId="992" xr:uid="{00000000-0005-0000-0000-00001D030000}"/>
    <cellStyle name="IV 3 2 2" xfId="993" xr:uid="{00000000-0005-0000-0000-00001E030000}"/>
    <cellStyle name="IV 3 2 3" xfId="994" xr:uid="{00000000-0005-0000-0000-00001F030000}"/>
    <cellStyle name="IV 3 3" xfId="995" xr:uid="{00000000-0005-0000-0000-000020030000}"/>
    <cellStyle name="IV 3 3 2" xfId="996" xr:uid="{00000000-0005-0000-0000-000021030000}"/>
    <cellStyle name="IV 3 3 3" xfId="997" xr:uid="{00000000-0005-0000-0000-000022030000}"/>
    <cellStyle name="IV 3 4" xfId="998" xr:uid="{00000000-0005-0000-0000-000023030000}"/>
    <cellStyle name="IV 3 4 2" xfId="999" xr:uid="{00000000-0005-0000-0000-000024030000}"/>
    <cellStyle name="IV 3 4 3" xfId="1000" xr:uid="{00000000-0005-0000-0000-000025030000}"/>
    <cellStyle name="IV 3 5" xfId="1001" xr:uid="{00000000-0005-0000-0000-000026030000}"/>
    <cellStyle name="IV 3 5 2" xfId="1002" xr:uid="{00000000-0005-0000-0000-000027030000}"/>
    <cellStyle name="IV 3 5 3" xfId="1003" xr:uid="{00000000-0005-0000-0000-000028030000}"/>
    <cellStyle name="IV 3 6" xfId="1004" xr:uid="{00000000-0005-0000-0000-000029030000}"/>
    <cellStyle name="IV 3 7" xfId="1005" xr:uid="{00000000-0005-0000-0000-00002A030000}"/>
    <cellStyle name="IV 3_UNIWHEELS Geschäftsplanung 2010-2012" xfId="1006" xr:uid="{00000000-0005-0000-0000-00002B030000}"/>
    <cellStyle name="IV 4" xfId="1007" xr:uid="{00000000-0005-0000-0000-00002C030000}"/>
    <cellStyle name="IV 4 2" xfId="1008" xr:uid="{00000000-0005-0000-0000-00002D030000}"/>
    <cellStyle name="IV 4 2 2" xfId="1009" xr:uid="{00000000-0005-0000-0000-00002E030000}"/>
    <cellStyle name="IV 4 2 3" xfId="1010" xr:uid="{00000000-0005-0000-0000-00002F030000}"/>
    <cellStyle name="IV 4 3" xfId="1011" xr:uid="{00000000-0005-0000-0000-000030030000}"/>
    <cellStyle name="IV 4 3 2" xfId="1012" xr:uid="{00000000-0005-0000-0000-000031030000}"/>
    <cellStyle name="IV 4 3 3" xfId="1013" xr:uid="{00000000-0005-0000-0000-000032030000}"/>
    <cellStyle name="IV 4 4" xfId="1014" xr:uid="{00000000-0005-0000-0000-000033030000}"/>
    <cellStyle name="IV 4 4 2" xfId="1015" xr:uid="{00000000-0005-0000-0000-000034030000}"/>
    <cellStyle name="IV 4 4 3" xfId="1016" xr:uid="{00000000-0005-0000-0000-000035030000}"/>
    <cellStyle name="IV 4 5" xfId="1017" xr:uid="{00000000-0005-0000-0000-000036030000}"/>
    <cellStyle name="IV 4 5 2" xfId="1018" xr:uid="{00000000-0005-0000-0000-000037030000}"/>
    <cellStyle name="IV 4 5 3" xfId="1019" xr:uid="{00000000-0005-0000-0000-000038030000}"/>
    <cellStyle name="IV 4 6" xfId="1020" xr:uid="{00000000-0005-0000-0000-000039030000}"/>
    <cellStyle name="IV 4 7" xfId="1021" xr:uid="{00000000-0005-0000-0000-00003A030000}"/>
    <cellStyle name="IV 4_UNIWHEELS Geschäftsplanung 2010-2012" xfId="1022" xr:uid="{00000000-0005-0000-0000-00003B030000}"/>
    <cellStyle name="IV 5" xfId="1023" xr:uid="{00000000-0005-0000-0000-00003C030000}"/>
    <cellStyle name="IV 5 2" xfId="1024" xr:uid="{00000000-0005-0000-0000-00003D030000}"/>
    <cellStyle name="IV 5 2 2" xfId="1025" xr:uid="{00000000-0005-0000-0000-00003E030000}"/>
    <cellStyle name="IV 5 2 3" xfId="1026" xr:uid="{00000000-0005-0000-0000-00003F030000}"/>
    <cellStyle name="IV 5 3" xfId="1027" xr:uid="{00000000-0005-0000-0000-000040030000}"/>
    <cellStyle name="IV 5 3 2" xfId="1028" xr:uid="{00000000-0005-0000-0000-000041030000}"/>
    <cellStyle name="IV 5 3 3" xfId="1029" xr:uid="{00000000-0005-0000-0000-000042030000}"/>
    <cellStyle name="IV 5 4" xfId="1030" xr:uid="{00000000-0005-0000-0000-000043030000}"/>
    <cellStyle name="IV 5 4 2" xfId="1031" xr:uid="{00000000-0005-0000-0000-000044030000}"/>
    <cellStyle name="IV 5 4 3" xfId="1032" xr:uid="{00000000-0005-0000-0000-000045030000}"/>
    <cellStyle name="IV 5 5" xfId="1033" xr:uid="{00000000-0005-0000-0000-000046030000}"/>
    <cellStyle name="IV 5 5 2" xfId="1034" xr:uid="{00000000-0005-0000-0000-000047030000}"/>
    <cellStyle name="IV 5 5 3" xfId="1035" xr:uid="{00000000-0005-0000-0000-000048030000}"/>
    <cellStyle name="IV 5 6" xfId="1036" xr:uid="{00000000-0005-0000-0000-000049030000}"/>
    <cellStyle name="IV 5 7" xfId="1037" xr:uid="{00000000-0005-0000-0000-00004A030000}"/>
    <cellStyle name="IV 5_UNIWHEELS Geschäftsplanung 2010-2012" xfId="1038" xr:uid="{00000000-0005-0000-0000-00004B030000}"/>
    <cellStyle name="IV 6" xfId="1039" xr:uid="{00000000-0005-0000-0000-00004C030000}"/>
    <cellStyle name="IV 6 2" xfId="1040" xr:uid="{00000000-0005-0000-0000-00004D030000}"/>
    <cellStyle name="IV 6 3" xfId="1041" xr:uid="{00000000-0005-0000-0000-00004E030000}"/>
    <cellStyle name="IV 7" xfId="1042" xr:uid="{00000000-0005-0000-0000-00004F030000}"/>
    <cellStyle name="IV 7 2" xfId="1043" xr:uid="{00000000-0005-0000-0000-000050030000}"/>
    <cellStyle name="IV 7 3" xfId="1044" xr:uid="{00000000-0005-0000-0000-000051030000}"/>
    <cellStyle name="IV 8" xfId="1045" xr:uid="{00000000-0005-0000-0000-000052030000}"/>
    <cellStyle name="IV 8 2" xfId="1046" xr:uid="{00000000-0005-0000-0000-000053030000}"/>
    <cellStyle name="IV 8 3" xfId="1047" xr:uid="{00000000-0005-0000-0000-000054030000}"/>
    <cellStyle name="IV 9" xfId="1048" xr:uid="{00000000-0005-0000-0000-000055030000}"/>
    <cellStyle name="IV 9 2" xfId="1049" xr:uid="{00000000-0005-0000-0000-000056030000}"/>
    <cellStyle name="IV 9 3" xfId="1050" xr:uid="{00000000-0005-0000-0000-000057030000}"/>
    <cellStyle name="IV_GuV 12.2008 incl.ATS" xfId="1051" xr:uid="{00000000-0005-0000-0000-000058030000}"/>
    <cellStyle name="Komma 2" xfId="2360" xr:uid="{00000000-0005-0000-0000-000059030000}"/>
    <cellStyle name="Komma 2 2" xfId="2364" xr:uid="{00000000-0005-0000-0000-00005A030000}"/>
    <cellStyle name="Komórka połączona 2" xfId="1052" xr:uid="{00000000-0005-0000-0000-00005B030000}"/>
    <cellStyle name="Komórka połączona 3" xfId="1053" xr:uid="{00000000-0005-0000-0000-00005C030000}"/>
    <cellStyle name="Komórka połączona 4" xfId="1054" xr:uid="{00000000-0005-0000-0000-00005D030000}"/>
    <cellStyle name="Komórka zaznaczona 2" xfId="1055" xr:uid="{00000000-0005-0000-0000-00005E030000}"/>
    <cellStyle name="Komórka zaznaczona 3" xfId="1056" xr:uid="{00000000-0005-0000-0000-00005F030000}"/>
    <cellStyle name="Komórka zaznaczona 4" xfId="1057" xr:uid="{00000000-0005-0000-0000-000060030000}"/>
    <cellStyle name="Kontrolná bunka" xfId="95" xr:uid="{00000000-0005-0000-0000-000061030000}"/>
    <cellStyle name="Kontrolní buňka" xfId="96" xr:uid="{00000000-0005-0000-0000-000062030000}"/>
    <cellStyle name="Linked Cell" xfId="258" builtinId="24" customBuiltin="1"/>
    <cellStyle name="Linked Cell 2" xfId="1058" xr:uid="{00000000-0005-0000-0000-000064030000}"/>
    <cellStyle name="Linked Cell 3" xfId="1059" xr:uid="{00000000-0005-0000-0000-000065030000}"/>
    <cellStyle name="měny_Claims paid (Feb, Mar, Apr, May 2003)" xfId="97" xr:uid="{00000000-0005-0000-0000-000066030000}"/>
    <cellStyle name="Migliaia 2" xfId="313" xr:uid="{00000000-0005-0000-0000-000067030000}"/>
    <cellStyle name="Millares_Cuenta Rtdos Plan 2004 DEFINITIVA" xfId="1060" xr:uid="{00000000-0005-0000-0000-000068030000}"/>
    <cellStyle name="Model" xfId="1061" xr:uid="{00000000-0005-0000-0000-000069030000}"/>
    <cellStyle name="Multiple Cell Column Heading" xfId="1062" xr:uid="{00000000-0005-0000-0000-00006A030000}"/>
    <cellStyle name="nachkomma4" xfId="1063" xr:uid="{00000000-0005-0000-0000-00006B030000}"/>
    <cellStyle name="Nadpis 1" xfId="98" xr:uid="{00000000-0005-0000-0000-00006C030000}"/>
    <cellStyle name="Nadpis 2" xfId="99" xr:uid="{00000000-0005-0000-0000-00006D030000}"/>
    <cellStyle name="Nadpis 3" xfId="100" xr:uid="{00000000-0005-0000-0000-00006E030000}"/>
    <cellStyle name="Nadpis 4" xfId="101" xr:uid="{00000000-0005-0000-0000-00006F030000}"/>
    <cellStyle name="Nagłówek 1 2" xfId="1064" xr:uid="{00000000-0005-0000-0000-000070030000}"/>
    <cellStyle name="Nagłówek 1 3" xfId="1065" xr:uid="{00000000-0005-0000-0000-000071030000}"/>
    <cellStyle name="Nagłówek 1 4" xfId="1066" xr:uid="{00000000-0005-0000-0000-000072030000}"/>
    <cellStyle name="Nagłówek 2 2" xfId="1067" xr:uid="{00000000-0005-0000-0000-000073030000}"/>
    <cellStyle name="Nagłówek 2 3" xfId="1068" xr:uid="{00000000-0005-0000-0000-000074030000}"/>
    <cellStyle name="Nagłówek 2 4" xfId="1069" xr:uid="{00000000-0005-0000-0000-000075030000}"/>
    <cellStyle name="Nagłówek 3 2" xfId="1070" xr:uid="{00000000-0005-0000-0000-000076030000}"/>
    <cellStyle name="Nagłówek 3 3" xfId="1071" xr:uid="{00000000-0005-0000-0000-000077030000}"/>
    <cellStyle name="Nagłówek 3 4" xfId="1072" xr:uid="{00000000-0005-0000-0000-000078030000}"/>
    <cellStyle name="Nagłówek 4 2" xfId="1073" xr:uid="{00000000-0005-0000-0000-000079030000}"/>
    <cellStyle name="Nagłówek 4 3" xfId="1074" xr:uid="{00000000-0005-0000-0000-00007A030000}"/>
    <cellStyle name="Nagłówek 4 4" xfId="1075" xr:uid="{00000000-0005-0000-0000-00007B030000}"/>
    <cellStyle name="Název" xfId="102" xr:uid="{00000000-0005-0000-0000-00007C030000}"/>
    <cellStyle name="Neutral" xfId="103" builtinId="28" customBuiltin="1"/>
    <cellStyle name="Neutral 2" xfId="1076" xr:uid="{00000000-0005-0000-0000-00007E030000}"/>
    <cellStyle name="Neutrálna" xfId="104" xr:uid="{00000000-0005-0000-0000-00007F030000}"/>
    <cellStyle name="Neutralne 2" xfId="1077" xr:uid="{00000000-0005-0000-0000-000080030000}"/>
    <cellStyle name="Neutralne 3" xfId="1078" xr:uid="{00000000-0005-0000-0000-000081030000}"/>
    <cellStyle name="Neutralne 4" xfId="1079" xr:uid="{00000000-0005-0000-0000-000082030000}"/>
    <cellStyle name="Neutrální" xfId="105" xr:uid="{00000000-0005-0000-0000-000083030000}"/>
    <cellStyle name="Normal" xfId="0" builtinId="0"/>
    <cellStyle name="Normal - Formatvorlage1" xfId="1080" xr:uid="{00000000-0005-0000-0000-000085030000}"/>
    <cellStyle name="Normal - Formatvorlage2" xfId="1081" xr:uid="{00000000-0005-0000-0000-000086030000}"/>
    <cellStyle name="Normal - Formatvorlage3" xfId="1082" xr:uid="{00000000-0005-0000-0000-000087030000}"/>
    <cellStyle name="Normal - Formatvorlage4" xfId="1083" xr:uid="{00000000-0005-0000-0000-000088030000}"/>
    <cellStyle name="Normal - Formatvorlage5" xfId="1084" xr:uid="{00000000-0005-0000-0000-000089030000}"/>
    <cellStyle name="Normal - Formatvorlage6" xfId="1085" xr:uid="{00000000-0005-0000-0000-00008A030000}"/>
    <cellStyle name="Normal - Formatvorlage7" xfId="1086" xr:uid="{00000000-0005-0000-0000-00008B030000}"/>
    <cellStyle name="Normal - Formatvorlage8" xfId="1087" xr:uid="{00000000-0005-0000-0000-00008C030000}"/>
    <cellStyle name="Normal - Style1" xfId="1088" xr:uid="{00000000-0005-0000-0000-00008D030000}"/>
    <cellStyle name="Normal 10" xfId="282" xr:uid="{00000000-0005-0000-0000-00008E030000}"/>
    <cellStyle name="Normal 10 10" xfId="1089" xr:uid="{00000000-0005-0000-0000-00008F030000}"/>
    <cellStyle name="Normal 10 2" xfId="310" xr:uid="{00000000-0005-0000-0000-000090030000}"/>
    <cellStyle name="Normal 10 2 2" xfId="1090" xr:uid="{00000000-0005-0000-0000-000091030000}"/>
    <cellStyle name="Normal 10 3" xfId="1091" xr:uid="{00000000-0005-0000-0000-000092030000}"/>
    <cellStyle name="Normal 10 3 2" xfId="1092" xr:uid="{00000000-0005-0000-0000-000093030000}"/>
    <cellStyle name="Normal 10 4" xfId="1093" xr:uid="{00000000-0005-0000-0000-000094030000}"/>
    <cellStyle name="Normal 10 4 2" xfId="1094" xr:uid="{00000000-0005-0000-0000-000095030000}"/>
    <cellStyle name="Normal 10 5" xfId="1095" xr:uid="{00000000-0005-0000-0000-000096030000}"/>
    <cellStyle name="Normal 10 5 2" xfId="1096" xr:uid="{00000000-0005-0000-0000-000097030000}"/>
    <cellStyle name="Normal 10 6" xfId="1097" xr:uid="{00000000-0005-0000-0000-000098030000}"/>
    <cellStyle name="Normal 10 6 2" xfId="1098" xr:uid="{00000000-0005-0000-0000-000099030000}"/>
    <cellStyle name="Normal 10 7" xfId="1099" xr:uid="{00000000-0005-0000-0000-00009A030000}"/>
    <cellStyle name="Normal 10 8" xfId="1100" xr:uid="{00000000-0005-0000-0000-00009B030000}"/>
    <cellStyle name="Normal 10 9" xfId="1101" xr:uid="{00000000-0005-0000-0000-00009C030000}"/>
    <cellStyle name="Normal 11" xfId="284" xr:uid="{00000000-0005-0000-0000-00009D030000}"/>
    <cellStyle name="Normal 11 2" xfId="1102" xr:uid="{00000000-0005-0000-0000-00009E030000}"/>
    <cellStyle name="Normal 11 2 2" xfId="1103" xr:uid="{00000000-0005-0000-0000-00009F030000}"/>
    <cellStyle name="Normal 11 3" xfId="1104" xr:uid="{00000000-0005-0000-0000-0000A0030000}"/>
    <cellStyle name="Normal 11 3 2" xfId="1105" xr:uid="{00000000-0005-0000-0000-0000A1030000}"/>
    <cellStyle name="Normal 11 4" xfId="1106" xr:uid="{00000000-0005-0000-0000-0000A2030000}"/>
    <cellStyle name="Normal 11 4 2" xfId="1107" xr:uid="{00000000-0005-0000-0000-0000A3030000}"/>
    <cellStyle name="Normal 11 5" xfId="1108" xr:uid="{00000000-0005-0000-0000-0000A4030000}"/>
    <cellStyle name="Normal 11 5 2" xfId="1109" xr:uid="{00000000-0005-0000-0000-0000A5030000}"/>
    <cellStyle name="Normal 11 6" xfId="1110" xr:uid="{00000000-0005-0000-0000-0000A6030000}"/>
    <cellStyle name="Normal 11 6 2" xfId="1111" xr:uid="{00000000-0005-0000-0000-0000A7030000}"/>
    <cellStyle name="Normal 11 7" xfId="1112" xr:uid="{00000000-0005-0000-0000-0000A8030000}"/>
    <cellStyle name="Normal 12" xfId="286" xr:uid="{00000000-0005-0000-0000-0000A9030000}"/>
    <cellStyle name="Normal 12 2" xfId="1113" xr:uid="{00000000-0005-0000-0000-0000AA030000}"/>
    <cellStyle name="Normal 12 2 2" xfId="1114" xr:uid="{00000000-0005-0000-0000-0000AB030000}"/>
    <cellStyle name="Normal 12 3" xfId="1115" xr:uid="{00000000-0005-0000-0000-0000AC030000}"/>
    <cellStyle name="Normal 12 3 2" xfId="1116" xr:uid="{00000000-0005-0000-0000-0000AD030000}"/>
    <cellStyle name="Normal 12 4" xfId="1117" xr:uid="{00000000-0005-0000-0000-0000AE030000}"/>
    <cellStyle name="Normal 13" xfId="1118" xr:uid="{00000000-0005-0000-0000-0000AF030000}"/>
    <cellStyle name="Normal 13 2" xfId="1119" xr:uid="{00000000-0005-0000-0000-0000B0030000}"/>
    <cellStyle name="Normal 13 2 2" xfId="1120" xr:uid="{00000000-0005-0000-0000-0000B1030000}"/>
    <cellStyle name="Normal 13 3" xfId="1121" xr:uid="{00000000-0005-0000-0000-0000B2030000}"/>
    <cellStyle name="Normal 13 3 2" xfId="1122" xr:uid="{00000000-0005-0000-0000-0000B3030000}"/>
    <cellStyle name="Normal 13 4" xfId="1123" xr:uid="{00000000-0005-0000-0000-0000B4030000}"/>
    <cellStyle name="Normal 13 5" xfId="1124" xr:uid="{00000000-0005-0000-0000-0000B5030000}"/>
    <cellStyle name="Normal 13_UNIWHEELS Geschäftsplanung 2010-2012" xfId="1125" xr:uid="{00000000-0005-0000-0000-0000B6030000}"/>
    <cellStyle name="Normal 14" xfId="1126" xr:uid="{00000000-0005-0000-0000-0000B7030000}"/>
    <cellStyle name="Normal 14 2" xfId="1127" xr:uid="{00000000-0005-0000-0000-0000B8030000}"/>
    <cellStyle name="Normal 14 2 2" xfId="1128" xr:uid="{00000000-0005-0000-0000-0000B9030000}"/>
    <cellStyle name="Normal 14 2 3" xfId="1129" xr:uid="{00000000-0005-0000-0000-0000BA030000}"/>
    <cellStyle name="Normal 14 3" xfId="1130" xr:uid="{00000000-0005-0000-0000-0000BB030000}"/>
    <cellStyle name="Normal 14 3 2" xfId="1131" xr:uid="{00000000-0005-0000-0000-0000BC030000}"/>
    <cellStyle name="Normal 14 3 3" xfId="1132" xr:uid="{00000000-0005-0000-0000-0000BD030000}"/>
    <cellStyle name="Normal 14 4" xfId="1133" xr:uid="{00000000-0005-0000-0000-0000BE030000}"/>
    <cellStyle name="Normal 15" xfId="1134" xr:uid="{00000000-0005-0000-0000-0000BF030000}"/>
    <cellStyle name="Normal 15 2" xfId="1135" xr:uid="{00000000-0005-0000-0000-0000C0030000}"/>
    <cellStyle name="Normal 15 3" xfId="1136" xr:uid="{00000000-0005-0000-0000-0000C1030000}"/>
    <cellStyle name="Normal 16" xfId="1137" xr:uid="{00000000-0005-0000-0000-0000C2030000}"/>
    <cellStyle name="Normal 16 2" xfId="1138" xr:uid="{00000000-0005-0000-0000-0000C3030000}"/>
    <cellStyle name="Normal 17" xfId="1139" xr:uid="{00000000-0005-0000-0000-0000C4030000}"/>
    <cellStyle name="Normal 17 2" xfId="1140" xr:uid="{00000000-0005-0000-0000-0000C5030000}"/>
    <cellStyle name="Normal 18" xfId="1141" xr:uid="{00000000-0005-0000-0000-0000C6030000}"/>
    <cellStyle name="Normal 18 2" xfId="1142" xr:uid="{00000000-0005-0000-0000-0000C7030000}"/>
    <cellStyle name="Normal 19" xfId="1143" xr:uid="{00000000-0005-0000-0000-0000C8030000}"/>
    <cellStyle name="Normal 19 2" xfId="1144" xr:uid="{00000000-0005-0000-0000-0000C9030000}"/>
    <cellStyle name="Normal 2" xfId="106" xr:uid="{00000000-0005-0000-0000-0000CA030000}"/>
    <cellStyle name="Normal 2 10" xfId="1145" xr:uid="{00000000-0005-0000-0000-0000CB030000}"/>
    <cellStyle name="Normal 2 10 2" xfId="1146" xr:uid="{00000000-0005-0000-0000-0000CC030000}"/>
    <cellStyle name="Normal 2 10 2 2" xfId="1147" xr:uid="{00000000-0005-0000-0000-0000CD030000}"/>
    <cellStyle name="Normal 2 10 2 2 2" xfId="1148" xr:uid="{00000000-0005-0000-0000-0000CE030000}"/>
    <cellStyle name="Normal 2 10 2 3" xfId="1149" xr:uid="{00000000-0005-0000-0000-0000CF030000}"/>
    <cellStyle name="Normal 2 10 3" xfId="1150" xr:uid="{00000000-0005-0000-0000-0000D0030000}"/>
    <cellStyle name="Normal 2 10 3 2" xfId="1151" xr:uid="{00000000-0005-0000-0000-0000D1030000}"/>
    <cellStyle name="Normal 2 10 4" xfId="1152" xr:uid="{00000000-0005-0000-0000-0000D2030000}"/>
    <cellStyle name="Normal 2 10 5" xfId="1153" xr:uid="{00000000-0005-0000-0000-0000D3030000}"/>
    <cellStyle name="Normal 2 11" xfId="1154" xr:uid="{00000000-0005-0000-0000-0000D4030000}"/>
    <cellStyle name="Normal 2 11 2" xfId="1155" xr:uid="{00000000-0005-0000-0000-0000D5030000}"/>
    <cellStyle name="Normal 2 11 2 2" xfId="1156" xr:uid="{00000000-0005-0000-0000-0000D6030000}"/>
    <cellStyle name="Normal 2 11 2 2 2" xfId="1157" xr:uid="{00000000-0005-0000-0000-0000D7030000}"/>
    <cellStyle name="Normal 2 11 2 3" xfId="1158" xr:uid="{00000000-0005-0000-0000-0000D8030000}"/>
    <cellStyle name="Normal 2 11 3" xfId="1159" xr:uid="{00000000-0005-0000-0000-0000D9030000}"/>
    <cellStyle name="Normal 2 11 3 2" xfId="1160" xr:uid="{00000000-0005-0000-0000-0000DA030000}"/>
    <cellStyle name="Normal 2 11 4" xfId="1161" xr:uid="{00000000-0005-0000-0000-0000DB030000}"/>
    <cellStyle name="Normal 2 12" xfId="1162" xr:uid="{00000000-0005-0000-0000-0000DC030000}"/>
    <cellStyle name="Normal 2 12 2" xfId="1163" xr:uid="{00000000-0005-0000-0000-0000DD030000}"/>
    <cellStyle name="Normal 2 13" xfId="1164" xr:uid="{00000000-0005-0000-0000-0000DE030000}"/>
    <cellStyle name="Normal 2 13 2" xfId="1165" xr:uid="{00000000-0005-0000-0000-0000DF030000}"/>
    <cellStyle name="Normal 2 14" xfId="1166" xr:uid="{00000000-0005-0000-0000-0000E0030000}"/>
    <cellStyle name="Normal 2 14 2" xfId="1167" xr:uid="{00000000-0005-0000-0000-0000E1030000}"/>
    <cellStyle name="Normal 2 15" xfId="1168" xr:uid="{00000000-0005-0000-0000-0000E2030000}"/>
    <cellStyle name="Normal 2 16" xfId="1169" xr:uid="{00000000-0005-0000-0000-0000E3030000}"/>
    <cellStyle name="Normal 2 17" xfId="1170" xr:uid="{00000000-0005-0000-0000-0000E4030000}"/>
    <cellStyle name="Normal 2 2" xfId="1171" xr:uid="{00000000-0005-0000-0000-0000E5030000}"/>
    <cellStyle name="Normal 2 2 10" xfId="1172" xr:uid="{00000000-0005-0000-0000-0000E6030000}"/>
    <cellStyle name="Normal 2 2 11" xfId="1173" xr:uid="{00000000-0005-0000-0000-0000E7030000}"/>
    <cellStyle name="Normal 2 2 12" xfId="1174" xr:uid="{00000000-0005-0000-0000-0000E8030000}"/>
    <cellStyle name="Normal 2 2 13" xfId="1175" xr:uid="{00000000-0005-0000-0000-0000E9030000}"/>
    <cellStyle name="Normal 2 2 14" xfId="1176" xr:uid="{00000000-0005-0000-0000-0000EA030000}"/>
    <cellStyle name="Normal 2 2 15" xfId="1177" xr:uid="{00000000-0005-0000-0000-0000EB030000}"/>
    <cellStyle name="Normal 2 2 16" xfId="1178" xr:uid="{00000000-0005-0000-0000-0000EC030000}"/>
    <cellStyle name="Normal 2 2 17" xfId="1179" xr:uid="{00000000-0005-0000-0000-0000ED030000}"/>
    <cellStyle name="Normal 2 2 18" xfId="1180" xr:uid="{00000000-0005-0000-0000-0000EE030000}"/>
    <cellStyle name="Normal 2 2 19" xfId="1181" xr:uid="{00000000-0005-0000-0000-0000EF030000}"/>
    <cellStyle name="Normal 2 2 2" xfId="1182" xr:uid="{00000000-0005-0000-0000-0000F0030000}"/>
    <cellStyle name="Normal 2 2 2 2" xfId="1183" xr:uid="{00000000-0005-0000-0000-0000F1030000}"/>
    <cellStyle name="Normal 2 2 2 2 2" xfId="1184" xr:uid="{00000000-0005-0000-0000-0000F2030000}"/>
    <cellStyle name="Normal 2 2 2 2 3" xfId="1185" xr:uid="{00000000-0005-0000-0000-0000F3030000}"/>
    <cellStyle name="Normal 2 2 2 2 4" xfId="1186" xr:uid="{00000000-0005-0000-0000-0000F4030000}"/>
    <cellStyle name="Normal 2 2 2 3" xfId="1187" xr:uid="{00000000-0005-0000-0000-0000F5030000}"/>
    <cellStyle name="Normal 2 2 2 3 2" xfId="1188" xr:uid="{00000000-0005-0000-0000-0000F6030000}"/>
    <cellStyle name="Normal 2 2 2 3 3" xfId="1189" xr:uid="{00000000-0005-0000-0000-0000F7030000}"/>
    <cellStyle name="Normal 2 2 2 3 4" xfId="1190" xr:uid="{00000000-0005-0000-0000-0000F8030000}"/>
    <cellStyle name="Normal 2 2 2 4" xfId="1191" xr:uid="{00000000-0005-0000-0000-0000F9030000}"/>
    <cellStyle name="Normal 2 2 2 4 2" xfId="1192" xr:uid="{00000000-0005-0000-0000-0000FA030000}"/>
    <cellStyle name="Normal 2 2 2 4 3" xfId="1193" xr:uid="{00000000-0005-0000-0000-0000FB030000}"/>
    <cellStyle name="Normal 2 2 2 4 4" xfId="1194" xr:uid="{00000000-0005-0000-0000-0000FC030000}"/>
    <cellStyle name="Normal 2 2 2 5" xfId="1195" xr:uid="{00000000-0005-0000-0000-0000FD030000}"/>
    <cellStyle name="Normal 2 2 2 5 2" xfId="1196" xr:uid="{00000000-0005-0000-0000-0000FE030000}"/>
    <cellStyle name="Normal 2 2 2 5 3" xfId="1197" xr:uid="{00000000-0005-0000-0000-0000FF030000}"/>
    <cellStyle name="Normal 2 2 2 5 4" xfId="1198" xr:uid="{00000000-0005-0000-0000-000000040000}"/>
    <cellStyle name="Normal 2 2 2 6" xfId="1199" xr:uid="{00000000-0005-0000-0000-000001040000}"/>
    <cellStyle name="Normal 2 2 2 6 2" xfId="1200" xr:uid="{00000000-0005-0000-0000-000002040000}"/>
    <cellStyle name="Normal 2 2 2 6 3" xfId="1201" xr:uid="{00000000-0005-0000-0000-000003040000}"/>
    <cellStyle name="Normal 2 2 2 6 4" xfId="1202" xr:uid="{00000000-0005-0000-0000-000004040000}"/>
    <cellStyle name="Normal 2 2 2 7" xfId="1203" xr:uid="{00000000-0005-0000-0000-000005040000}"/>
    <cellStyle name="Normal 2 2 2 7 2" xfId="1204" xr:uid="{00000000-0005-0000-0000-000006040000}"/>
    <cellStyle name="Normal 2 2 2 8" xfId="1205" xr:uid="{00000000-0005-0000-0000-000007040000}"/>
    <cellStyle name="Normal 2 2 2_UNIWHEELS Geschäftsplanung 2010-2012" xfId="1206" xr:uid="{00000000-0005-0000-0000-000008040000}"/>
    <cellStyle name="Normal 2 2 20" xfId="1207" xr:uid="{00000000-0005-0000-0000-000009040000}"/>
    <cellStyle name="Normal 2 2 21" xfId="1208" xr:uid="{00000000-0005-0000-0000-00000A040000}"/>
    <cellStyle name="Normal 2 2 22" xfId="1209" xr:uid="{00000000-0005-0000-0000-00000B040000}"/>
    <cellStyle name="Normal 2 2 3" xfId="1210" xr:uid="{00000000-0005-0000-0000-00000C040000}"/>
    <cellStyle name="Normal 2 2 3 10" xfId="1211" xr:uid="{00000000-0005-0000-0000-00000D040000}"/>
    <cellStyle name="Normal 2 2 3 11" xfId="1212" xr:uid="{00000000-0005-0000-0000-00000E040000}"/>
    <cellStyle name="Normal 2 2 3 2" xfId="1213" xr:uid="{00000000-0005-0000-0000-00000F040000}"/>
    <cellStyle name="Normal 2 2 3 2 2" xfId="1214" xr:uid="{00000000-0005-0000-0000-000010040000}"/>
    <cellStyle name="Normal 2 2 3 2 3" xfId="1215" xr:uid="{00000000-0005-0000-0000-000011040000}"/>
    <cellStyle name="Normal 2 2 3 2 4" xfId="1216" xr:uid="{00000000-0005-0000-0000-000012040000}"/>
    <cellStyle name="Normal 2 2 3 3" xfId="1217" xr:uid="{00000000-0005-0000-0000-000013040000}"/>
    <cellStyle name="Normal 2 2 3 3 2" xfId="1218" xr:uid="{00000000-0005-0000-0000-000014040000}"/>
    <cellStyle name="Normal 2 2 3 3 2 2" xfId="1219" xr:uid="{00000000-0005-0000-0000-000015040000}"/>
    <cellStyle name="Normal 2 2 3 3 2 2 2" xfId="1220" xr:uid="{00000000-0005-0000-0000-000016040000}"/>
    <cellStyle name="Normal 2 2 3 3 2 3" xfId="1221" xr:uid="{00000000-0005-0000-0000-000017040000}"/>
    <cellStyle name="Normal 2 2 3 3 2 4" xfId="1222" xr:uid="{00000000-0005-0000-0000-000018040000}"/>
    <cellStyle name="Normal 2 2 3 3 3" xfId="1223" xr:uid="{00000000-0005-0000-0000-000019040000}"/>
    <cellStyle name="Normal 2 2 3 3 3 2" xfId="1224" xr:uid="{00000000-0005-0000-0000-00001A040000}"/>
    <cellStyle name="Normal 2 2 3 4" xfId="1225" xr:uid="{00000000-0005-0000-0000-00001B040000}"/>
    <cellStyle name="Normal 2 2 3 4 2" xfId="1226" xr:uid="{00000000-0005-0000-0000-00001C040000}"/>
    <cellStyle name="Normal 2 2 3 5" xfId="1227" xr:uid="{00000000-0005-0000-0000-00001D040000}"/>
    <cellStyle name="Normal 2 2 3 5 2" xfId="1228" xr:uid="{00000000-0005-0000-0000-00001E040000}"/>
    <cellStyle name="Normal 2 2 3 6" xfId="1229" xr:uid="{00000000-0005-0000-0000-00001F040000}"/>
    <cellStyle name="Normal 2 2 3 6 2" xfId="1230" xr:uid="{00000000-0005-0000-0000-000020040000}"/>
    <cellStyle name="Normal 2 2 3 7" xfId="1231" xr:uid="{00000000-0005-0000-0000-000021040000}"/>
    <cellStyle name="Normal 2 2 3 7 2" xfId="1232" xr:uid="{00000000-0005-0000-0000-000022040000}"/>
    <cellStyle name="Normal 2 2 3 8" xfId="1233" xr:uid="{00000000-0005-0000-0000-000023040000}"/>
    <cellStyle name="Normal 2 2 3 8 2" xfId="1234" xr:uid="{00000000-0005-0000-0000-000024040000}"/>
    <cellStyle name="Normal 2 2 3 9" xfId="1235" xr:uid="{00000000-0005-0000-0000-000025040000}"/>
    <cellStyle name="Normal 2 2 4" xfId="1236" xr:uid="{00000000-0005-0000-0000-000026040000}"/>
    <cellStyle name="Normal 2 2 4 2" xfId="1237" xr:uid="{00000000-0005-0000-0000-000027040000}"/>
    <cellStyle name="Normal 2 2 4 3" xfId="1238" xr:uid="{00000000-0005-0000-0000-000028040000}"/>
    <cellStyle name="Normal 2 2 5" xfId="1239" xr:uid="{00000000-0005-0000-0000-000029040000}"/>
    <cellStyle name="Normal 2 2 5 2" xfId="1240" xr:uid="{00000000-0005-0000-0000-00002A040000}"/>
    <cellStyle name="Normal 2 2 5 3" xfId="1241" xr:uid="{00000000-0005-0000-0000-00002B040000}"/>
    <cellStyle name="Normal 2 2 6" xfId="1242" xr:uid="{00000000-0005-0000-0000-00002C040000}"/>
    <cellStyle name="Normal 2 2 6 2" xfId="1243" xr:uid="{00000000-0005-0000-0000-00002D040000}"/>
    <cellStyle name="Normal 2 2 6 3" xfId="1244" xr:uid="{00000000-0005-0000-0000-00002E040000}"/>
    <cellStyle name="Normal 2 2 7" xfId="1245" xr:uid="{00000000-0005-0000-0000-00002F040000}"/>
    <cellStyle name="Normal 2 2 7 2" xfId="1246" xr:uid="{00000000-0005-0000-0000-000030040000}"/>
    <cellStyle name="Normal 2 2 8" xfId="1247" xr:uid="{00000000-0005-0000-0000-000031040000}"/>
    <cellStyle name="Normal 2 2 9" xfId="1248" xr:uid="{00000000-0005-0000-0000-000032040000}"/>
    <cellStyle name="Normal 2 2_UNIWHEELS Geschäftsplanung 2010-2012" xfId="1249" xr:uid="{00000000-0005-0000-0000-000033040000}"/>
    <cellStyle name="Normal 2 3" xfId="1250" xr:uid="{00000000-0005-0000-0000-000034040000}"/>
    <cellStyle name="Normal 2 3 10" xfId="1251" xr:uid="{00000000-0005-0000-0000-000035040000}"/>
    <cellStyle name="Normal 2 3 2" xfId="1252" xr:uid="{00000000-0005-0000-0000-000036040000}"/>
    <cellStyle name="Normal 2 3 2 2" xfId="1253" xr:uid="{00000000-0005-0000-0000-000037040000}"/>
    <cellStyle name="Normal 2 3 2 2 2" xfId="1254" xr:uid="{00000000-0005-0000-0000-000038040000}"/>
    <cellStyle name="Normal 2 3 2 2 2 2" xfId="1255" xr:uid="{00000000-0005-0000-0000-000039040000}"/>
    <cellStyle name="Normal 2 3 2 2 3" xfId="1256" xr:uid="{00000000-0005-0000-0000-00003A040000}"/>
    <cellStyle name="Normal 2 3 2 3" xfId="1257" xr:uid="{00000000-0005-0000-0000-00003B040000}"/>
    <cellStyle name="Normal 2 3 2 3 2" xfId="1258" xr:uid="{00000000-0005-0000-0000-00003C040000}"/>
    <cellStyle name="Normal 2 3 2 4" xfId="1259" xr:uid="{00000000-0005-0000-0000-00003D040000}"/>
    <cellStyle name="Normal 2 3 2 5" xfId="1260" xr:uid="{00000000-0005-0000-0000-00003E040000}"/>
    <cellStyle name="Normal 2 3 3" xfId="1261" xr:uid="{00000000-0005-0000-0000-00003F040000}"/>
    <cellStyle name="Normal 2 3 3 2" xfId="1262" xr:uid="{00000000-0005-0000-0000-000040040000}"/>
    <cellStyle name="Normal 2 3 4" xfId="1263" xr:uid="{00000000-0005-0000-0000-000041040000}"/>
    <cellStyle name="Normal 2 3 5" xfId="1264" xr:uid="{00000000-0005-0000-0000-000042040000}"/>
    <cellStyle name="Normal 2 3 6" xfId="1265" xr:uid="{00000000-0005-0000-0000-000043040000}"/>
    <cellStyle name="Normal 2 3 7" xfId="1266" xr:uid="{00000000-0005-0000-0000-000044040000}"/>
    <cellStyle name="Normal 2 3 8" xfId="1267" xr:uid="{00000000-0005-0000-0000-000045040000}"/>
    <cellStyle name="Normal 2 3 8 2" xfId="1268" xr:uid="{00000000-0005-0000-0000-000046040000}"/>
    <cellStyle name="Normal 2 3 9" xfId="1269" xr:uid="{00000000-0005-0000-0000-000047040000}"/>
    <cellStyle name="Normal 2 4" xfId="1270" xr:uid="{00000000-0005-0000-0000-000048040000}"/>
    <cellStyle name="Normal 2 4 10" xfId="1271" xr:uid="{00000000-0005-0000-0000-000049040000}"/>
    <cellStyle name="Normal 2 4 2" xfId="1272" xr:uid="{00000000-0005-0000-0000-00004A040000}"/>
    <cellStyle name="Normal 2 4 2 2" xfId="1273" xr:uid="{00000000-0005-0000-0000-00004B040000}"/>
    <cellStyle name="Normal 2 4 2 2 2" xfId="1274" xr:uid="{00000000-0005-0000-0000-00004C040000}"/>
    <cellStyle name="Normal 2 4 2 2 2 2" xfId="1275" xr:uid="{00000000-0005-0000-0000-00004D040000}"/>
    <cellStyle name="Normal 2 4 2 2 3" xfId="1276" xr:uid="{00000000-0005-0000-0000-00004E040000}"/>
    <cellStyle name="Normal 2 4 2 3" xfId="1277" xr:uid="{00000000-0005-0000-0000-00004F040000}"/>
    <cellStyle name="Normal 2 4 2 3 2" xfId="1278" xr:uid="{00000000-0005-0000-0000-000050040000}"/>
    <cellStyle name="Normal 2 4 2 4" xfId="1279" xr:uid="{00000000-0005-0000-0000-000051040000}"/>
    <cellStyle name="Normal 2 4 2 5" xfId="1280" xr:uid="{00000000-0005-0000-0000-000052040000}"/>
    <cellStyle name="Normal 2 4 3" xfId="1281" xr:uid="{00000000-0005-0000-0000-000053040000}"/>
    <cellStyle name="Normal 2 4 3 2" xfId="1282" xr:uid="{00000000-0005-0000-0000-000054040000}"/>
    <cellStyle name="Normal 2 4 4" xfId="1283" xr:uid="{00000000-0005-0000-0000-000055040000}"/>
    <cellStyle name="Normal 2 4 5" xfId="1284" xr:uid="{00000000-0005-0000-0000-000056040000}"/>
    <cellStyle name="Normal 2 4 6" xfId="1285" xr:uid="{00000000-0005-0000-0000-000057040000}"/>
    <cellStyle name="Normal 2 4 7" xfId="1286" xr:uid="{00000000-0005-0000-0000-000058040000}"/>
    <cellStyle name="Normal 2 4 8" xfId="1287" xr:uid="{00000000-0005-0000-0000-000059040000}"/>
    <cellStyle name="Normal 2 4 8 2" xfId="1288" xr:uid="{00000000-0005-0000-0000-00005A040000}"/>
    <cellStyle name="Normal 2 4 9" xfId="1289" xr:uid="{00000000-0005-0000-0000-00005B040000}"/>
    <cellStyle name="Normal 2 5" xfId="1290" xr:uid="{00000000-0005-0000-0000-00005C040000}"/>
    <cellStyle name="Normal 2 5 10" xfId="1291" xr:uid="{00000000-0005-0000-0000-00005D040000}"/>
    <cellStyle name="Normal 2 5 2" xfId="1292" xr:uid="{00000000-0005-0000-0000-00005E040000}"/>
    <cellStyle name="Normal 2 5 2 2" xfId="1293" xr:uid="{00000000-0005-0000-0000-00005F040000}"/>
    <cellStyle name="Normal 2 5 2 2 2" xfId="1294" xr:uid="{00000000-0005-0000-0000-000060040000}"/>
    <cellStyle name="Normal 2 5 2 2 2 2" xfId="1295" xr:uid="{00000000-0005-0000-0000-000061040000}"/>
    <cellStyle name="Normal 2 5 2 2 3" xfId="1296" xr:uid="{00000000-0005-0000-0000-000062040000}"/>
    <cellStyle name="Normal 2 5 2 3" xfId="1297" xr:uid="{00000000-0005-0000-0000-000063040000}"/>
    <cellStyle name="Normal 2 5 2 3 2" xfId="1298" xr:uid="{00000000-0005-0000-0000-000064040000}"/>
    <cellStyle name="Normal 2 5 2 4" xfId="1299" xr:uid="{00000000-0005-0000-0000-000065040000}"/>
    <cellStyle name="Normal 2 5 2 5" xfId="1300" xr:uid="{00000000-0005-0000-0000-000066040000}"/>
    <cellStyle name="Normal 2 5 3" xfId="1301" xr:uid="{00000000-0005-0000-0000-000067040000}"/>
    <cellStyle name="Normal 2 5 3 2" xfId="1302" xr:uid="{00000000-0005-0000-0000-000068040000}"/>
    <cellStyle name="Normal 2 5 4" xfId="1303" xr:uid="{00000000-0005-0000-0000-000069040000}"/>
    <cellStyle name="Normal 2 5 5" xfId="1304" xr:uid="{00000000-0005-0000-0000-00006A040000}"/>
    <cellStyle name="Normal 2 5 6" xfId="1305" xr:uid="{00000000-0005-0000-0000-00006B040000}"/>
    <cellStyle name="Normal 2 5 7" xfId="1306" xr:uid="{00000000-0005-0000-0000-00006C040000}"/>
    <cellStyle name="Normal 2 5 8" xfId="1307" xr:uid="{00000000-0005-0000-0000-00006D040000}"/>
    <cellStyle name="Normal 2 5 8 2" xfId="1308" xr:uid="{00000000-0005-0000-0000-00006E040000}"/>
    <cellStyle name="Normal 2 5 9" xfId="1309" xr:uid="{00000000-0005-0000-0000-00006F040000}"/>
    <cellStyle name="Normal 2 6" xfId="1310" xr:uid="{00000000-0005-0000-0000-000070040000}"/>
    <cellStyle name="Normal 2 6 10" xfId="1311" xr:uid="{00000000-0005-0000-0000-000071040000}"/>
    <cellStyle name="Normal 2 6 2" xfId="1312" xr:uid="{00000000-0005-0000-0000-000072040000}"/>
    <cellStyle name="Normal 2 6 2 2" xfId="1313" xr:uid="{00000000-0005-0000-0000-000073040000}"/>
    <cellStyle name="Normal 2 6 2 2 2" xfId="1314" xr:uid="{00000000-0005-0000-0000-000074040000}"/>
    <cellStyle name="Normal 2 6 2 2 2 2" xfId="1315" xr:uid="{00000000-0005-0000-0000-000075040000}"/>
    <cellStyle name="Normal 2 6 2 2 3" xfId="1316" xr:uid="{00000000-0005-0000-0000-000076040000}"/>
    <cellStyle name="Normal 2 6 2 3" xfId="1317" xr:uid="{00000000-0005-0000-0000-000077040000}"/>
    <cellStyle name="Normal 2 6 2 3 2" xfId="1318" xr:uid="{00000000-0005-0000-0000-000078040000}"/>
    <cellStyle name="Normal 2 6 2 4" xfId="1319" xr:uid="{00000000-0005-0000-0000-000079040000}"/>
    <cellStyle name="Normal 2 6 2 5" xfId="1320" xr:uid="{00000000-0005-0000-0000-00007A040000}"/>
    <cellStyle name="Normal 2 6 3" xfId="1321" xr:uid="{00000000-0005-0000-0000-00007B040000}"/>
    <cellStyle name="Normal 2 6 3 2" xfId="1322" xr:uid="{00000000-0005-0000-0000-00007C040000}"/>
    <cellStyle name="Normal 2 6 4" xfId="1323" xr:uid="{00000000-0005-0000-0000-00007D040000}"/>
    <cellStyle name="Normal 2 6 5" xfId="1324" xr:uid="{00000000-0005-0000-0000-00007E040000}"/>
    <cellStyle name="Normal 2 6 6" xfId="1325" xr:uid="{00000000-0005-0000-0000-00007F040000}"/>
    <cellStyle name="Normal 2 6 7" xfId="1326" xr:uid="{00000000-0005-0000-0000-000080040000}"/>
    <cellStyle name="Normal 2 6 8" xfId="1327" xr:uid="{00000000-0005-0000-0000-000081040000}"/>
    <cellStyle name="Normal 2 6 8 2" xfId="1328" xr:uid="{00000000-0005-0000-0000-000082040000}"/>
    <cellStyle name="Normal 2 6 9" xfId="1329" xr:uid="{00000000-0005-0000-0000-000083040000}"/>
    <cellStyle name="Normal 2 7" xfId="1330" xr:uid="{00000000-0005-0000-0000-000084040000}"/>
    <cellStyle name="Normal 2 7 2" xfId="1331" xr:uid="{00000000-0005-0000-0000-000085040000}"/>
    <cellStyle name="Normal 2 7 3" xfId="1332" xr:uid="{00000000-0005-0000-0000-000086040000}"/>
    <cellStyle name="Normal 2 8" xfId="1333" xr:uid="{00000000-0005-0000-0000-000087040000}"/>
    <cellStyle name="Normal 2 8 10" xfId="1334" xr:uid="{00000000-0005-0000-0000-000088040000}"/>
    <cellStyle name="Normal 2 8 2" xfId="1335" xr:uid="{00000000-0005-0000-0000-000089040000}"/>
    <cellStyle name="Normal 2 8 2 2" xfId="1336" xr:uid="{00000000-0005-0000-0000-00008A040000}"/>
    <cellStyle name="Normal 2 8 2 2 2" xfId="1337" xr:uid="{00000000-0005-0000-0000-00008B040000}"/>
    <cellStyle name="Normal 2 8 2 2 2 2" xfId="1338" xr:uid="{00000000-0005-0000-0000-00008C040000}"/>
    <cellStyle name="Normal 2 8 2 2 3" xfId="1339" xr:uid="{00000000-0005-0000-0000-00008D040000}"/>
    <cellStyle name="Normal 2 8 2 3" xfId="1340" xr:uid="{00000000-0005-0000-0000-00008E040000}"/>
    <cellStyle name="Normal 2 8 2 3 2" xfId="1341" xr:uid="{00000000-0005-0000-0000-00008F040000}"/>
    <cellStyle name="Normal 2 8 2 4" xfId="1342" xr:uid="{00000000-0005-0000-0000-000090040000}"/>
    <cellStyle name="Normal 2 8 2 5" xfId="1343" xr:uid="{00000000-0005-0000-0000-000091040000}"/>
    <cellStyle name="Normal 2 8 3" xfId="1344" xr:uid="{00000000-0005-0000-0000-000092040000}"/>
    <cellStyle name="Normal 2 8 3 2" xfId="1345" xr:uid="{00000000-0005-0000-0000-000093040000}"/>
    <cellStyle name="Normal 2 8 4" xfId="1346" xr:uid="{00000000-0005-0000-0000-000094040000}"/>
    <cellStyle name="Normal 2 8 5" xfId="1347" xr:uid="{00000000-0005-0000-0000-000095040000}"/>
    <cellStyle name="Normal 2 8 6" xfId="1348" xr:uid="{00000000-0005-0000-0000-000096040000}"/>
    <cellStyle name="Normal 2 8 7" xfId="1349" xr:uid="{00000000-0005-0000-0000-000097040000}"/>
    <cellStyle name="Normal 2 8 8" xfId="1350" xr:uid="{00000000-0005-0000-0000-000098040000}"/>
    <cellStyle name="Normal 2 8 8 2" xfId="1351" xr:uid="{00000000-0005-0000-0000-000099040000}"/>
    <cellStyle name="Normal 2 8 9" xfId="1352" xr:uid="{00000000-0005-0000-0000-00009A040000}"/>
    <cellStyle name="Normal 2 9" xfId="1353" xr:uid="{00000000-0005-0000-0000-00009B040000}"/>
    <cellStyle name="Normal 2 9 2" xfId="1354" xr:uid="{00000000-0005-0000-0000-00009C040000}"/>
    <cellStyle name="Normal 2 9 2 2" xfId="1355" xr:uid="{00000000-0005-0000-0000-00009D040000}"/>
    <cellStyle name="Normal 2 9 2 2 2" xfId="1356" xr:uid="{00000000-0005-0000-0000-00009E040000}"/>
    <cellStyle name="Normal 2 9 2 3" xfId="1357" xr:uid="{00000000-0005-0000-0000-00009F040000}"/>
    <cellStyle name="Normal 2 9 3" xfId="1358" xr:uid="{00000000-0005-0000-0000-0000A0040000}"/>
    <cellStyle name="Normal 2 9 3 2" xfId="1359" xr:uid="{00000000-0005-0000-0000-0000A1040000}"/>
    <cellStyle name="Normal 2 9 4" xfId="1360" xr:uid="{00000000-0005-0000-0000-0000A2040000}"/>
    <cellStyle name="Normal 2 9 5" xfId="1361" xr:uid="{00000000-0005-0000-0000-0000A3040000}"/>
    <cellStyle name="Normal 2_GuV 12.2008 incl.ATS" xfId="1362" xr:uid="{00000000-0005-0000-0000-0000A4040000}"/>
    <cellStyle name="Normal 20" xfId="1363" xr:uid="{00000000-0005-0000-0000-0000A5040000}"/>
    <cellStyle name="Normal 20 2" xfId="1364" xr:uid="{00000000-0005-0000-0000-0000A6040000}"/>
    <cellStyle name="Normal 20 2 2" xfId="1365" xr:uid="{00000000-0005-0000-0000-0000A7040000}"/>
    <cellStyle name="Normal 20 3" xfId="1366" xr:uid="{00000000-0005-0000-0000-0000A8040000}"/>
    <cellStyle name="Normal 20 4" xfId="1367" xr:uid="{00000000-0005-0000-0000-0000A9040000}"/>
    <cellStyle name="Normal 20 5" xfId="1368" xr:uid="{00000000-0005-0000-0000-0000AA040000}"/>
    <cellStyle name="Normal 20 6" xfId="1369" xr:uid="{00000000-0005-0000-0000-0000AB040000}"/>
    <cellStyle name="Normal 21" xfId="1370" xr:uid="{00000000-0005-0000-0000-0000AC040000}"/>
    <cellStyle name="Normal 21 2" xfId="1371" xr:uid="{00000000-0005-0000-0000-0000AD040000}"/>
    <cellStyle name="Normal 21 2 2" xfId="1372" xr:uid="{00000000-0005-0000-0000-0000AE040000}"/>
    <cellStyle name="Normal 21 3" xfId="1373" xr:uid="{00000000-0005-0000-0000-0000AF040000}"/>
    <cellStyle name="Normal 21 4" xfId="1374" xr:uid="{00000000-0005-0000-0000-0000B0040000}"/>
    <cellStyle name="Normal 21 5" xfId="1375" xr:uid="{00000000-0005-0000-0000-0000B1040000}"/>
    <cellStyle name="Normal 22" xfId="1376" xr:uid="{00000000-0005-0000-0000-0000B2040000}"/>
    <cellStyle name="Normal 22 2" xfId="1377" xr:uid="{00000000-0005-0000-0000-0000B3040000}"/>
    <cellStyle name="Normal 22 3" xfId="1378" xr:uid="{00000000-0005-0000-0000-0000B4040000}"/>
    <cellStyle name="Normal 22 4" xfId="1379" xr:uid="{00000000-0005-0000-0000-0000B5040000}"/>
    <cellStyle name="Normal 22 5" xfId="1380" xr:uid="{00000000-0005-0000-0000-0000B6040000}"/>
    <cellStyle name="Normal 23" xfId="1381" xr:uid="{00000000-0005-0000-0000-0000B7040000}"/>
    <cellStyle name="Normal 23 2" xfId="1382" xr:uid="{00000000-0005-0000-0000-0000B8040000}"/>
    <cellStyle name="Normal 23 2 2" xfId="1383" xr:uid="{00000000-0005-0000-0000-0000B9040000}"/>
    <cellStyle name="Normal 23 3" xfId="1384" xr:uid="{00000000-0005-0000-0000-0000BA040000}"/>
    <cellStyle name="Normal 23 4" xfId="1385" xr:uid="{00000000-0005-0000-0000-0000BB040000}"/>
    <cellStyle name="Normal 23 5" xfId="1386" xr:uid="{00000000-0005-0000-0000-0000BC040000}"/>
    <cellStyle name="Normal 24" xfId="1387" xr:uid="{00000000-0005-0000-0000-0000BD040000}"/>
    <cellStyle name="Normal 24 2" xfId="1388" xr:uid="{00000000-0005-0000-0000-0000BE040000}"/>
    <cellStyle name="Normal 24 2 2" xfId="1389" xr:uid="{00000000-0005-0000-0000-0000BF040000}"/>
    <cellStyle name="Normal 24 3" xfId="1390" xr:uid="{00000000-0005-0000-0000-0000C0040000}"/>
    <cellStyle name="Normal 25" xfId="1391" xr:uid="{00000000-0005-0000-0000-0000C1040000}"/>
    <cellStyle name="Normal 25 2" xfId="1392" xr:uid="{00000000-0005-0000-0000-0000C2040000}"/>
    <cellStyle name="Normal 26" xfId="1393" xr:uid="{00000000-0005-0000-0000-0000C3040000}"/>
    <cellStyle name="Normal 26 2" xfId="1394" xr:uid="{00000000-0005-0000-0000-0000C4040000}"/>
    <cellStyle name="Normal 27" xfId="1395" xr:uid="{00000000-0005-0000-0000-0000C5040000}"/>
    <cellStyle name="Normal 28" xfId="1396" xr:uid="{00000000-0005-0000-0000-0000C6040000}"/>
    <cellStyle name="Normal 29" xfId="1397" xr:uid="{00000000-0005-0000-0000-0000C7040000}"/>
    <cellStyle name="Normal 3" xfId="107" xr:uid="{00000000-0005-0000-0000-0000C8040000}"/>
    <cellStyle name="Normal 3 10" xfId="1398" xr:uid="{00000000-0005-0000-0000-0000C9040000}"/>
    <cellStyle name="Normal 3 11" xfId="1399" xr:uid="{00000000-0005-0000-0000-0000CA040000}"/>
    <cellStyle name="Normal 3 12" xfId="1400" xr:uid="{00000000-0005-0000-0000-0000CB040000}"/>
    <cellStyle name="Normal 3 13" xfId="1401" xr:uid="{00000000-0005-0000-0000-0000CC040000}"/>
    <cellStyle name="Normal 3 14" xfId="1402" xr:uid="{00000000-0005-0000-0000-0000CD040000}"/>
    <cellStyle name="Normal 3 2" xfId="1403" xr:uid="{00000000-0005-0000-0000-0000CE040000}"/>
    <cellStyle name="Normal 3 2 10" xfId="1404" xr:uid="{00000000-0005-0000-0000-0000CF040000}"/>
    <cellStyle name="Normal 3 2 11" xfId="1405" xr:uid="{00000000-0005-0000-0000-0000D0040000}"/>
    <cellStyle name="Normal 3 2 2" xfId="1406" xr:uid="{00000000-0005-0000-0000-0000D1040000}"/>
    <cellStyle name="Normal 3 2 2 2" xfId="1407" xr:uid="{00000000-0005-0000-0000-0000D2040000}"/>
    <cellStyle name="Normal 3 2 2 2 2" xfId="1408" xr:uid="{00000000-0005-0000-0000-0000D3040000}"/>
    <cellStyle name="Normal 3 2 2 2 2 2" xfId="1409" xr:uid="{00000000-0005-0000-0000-0000D4040000}"/>
    <cellStyle name="Normal 3 2 2 2 2 2 2" xfId="1410" xr:uid="{00000000-0005-0000-0000-0000D5040000}"/>
    <cellStyle name="Normal 3 2 2 2 3" xfId="1411" xr:uid="{00000000-0005-0000-0000-0000D6040000}"/>
    <cellStyle name="Normal 3 2 2 2 4" xfId="1412" xr:uid="{00000000-0005-0000-0000-0000D7040000}"/>
    <cellStyle name="Normal 3 2 2 3" xfId="1413" xr:uid="{00000000-0005-0000-0000-0000D8040000}"/>
    <cellStyle name="Normal 3 2 2 3 2" xfId="1414" xr:uid="{00000000-0005-0000-0000-0000D9040000}"/>
    <cellStyle name="Normal 3 2 3" xfId="1415" xr:uid="{00000000-0005-0000-0000-0000DA040000}"/>
    <cellStyle name="Normal 3 2 4" xfId="1416" xr:uid="{00000000-0005-0000-0000-0000DB040000}"/>
    <cellStyle name="Normal 3 2 5" xfId="1417" xr:uid="{00000000-0005-0000-0000-0000DC040000}"/>
    <cellStyle name="Normal 3 2 6" xfId="1418" xr:uid="{00000000-0005-0000-0000-0000DD040000}"/>
    <cellStyle name="Normal 3 2 7" xfId="1419" xr:uid="{00000000-0005-0000-0000-0000DE040000}"/>
    <cellStyle name="Normal 3 2 8" xfId="1420" xr:uid="{00000000-0005-0000-0000-0000DF040000}"/>
    <cellStyle name="Normal 3 2 8 2" xfId="1421" xr:uid="{00000000-0005-0000-0000-0000E0040000}"/>
    <cellStyle name="Normal 3 2 9" xfId="1422" xr:uid="{00000000-0005-0000-0000-0000E1040000}"/>
    <cellStyle name="Normal 3 3" xfId="1423" xr:uid="{00000000-0005-0000-0000-0000E2040000}"/>
    <cellStyle name="Normal 3 3 2" xfId="1424" xr:uid="{00000000-0005-0000-0000-0000E3040000}"/>
    <cellStyle name="Normal 3 3 2 2" xfId="1425" xr:uid="{00000000-0005-0000-0000-0000E4040000}"/>
    <cellStyle name="Normal 3 3 3" xfId="1426" xr:uid="{00000000-0005-0000-0000-0000E5040000}"/>
    <cellStyle name="Normal 3 3 3 2" xfId="1427" xr:uid="{00000000-0005-0000-0000-0000E6040000}"/>
    <cellStyle name="Normal 3 3 4" xfId="1428" xr:uid="{00000000-0005-0000-0000-0000E7040000}"/>
    <cellStyle name="Normal 3 4" xfId="1429" xr:uid="{00000000-0005-0000-0000-0000E8040000}"/>
    <cellStyle name="Normal 3 4 2" xfId="1430" xr:uid="{00000000-0005-0000-0000-0000E9040000}"/>
    <cellStyle name="Normal 3 4 2 2" xfId="1431" xr:uid="{00000000-0005-0000-0000-0000EA040000}"/>
    <cellStyle name="Normal 3 4 2 2 2" xfId="1432" xr:uid="{00000000-0005-0000-0000-0000EB040000}"/>
    <cellStyle name="Normal 3 4 2 3" xfId="1433" xr:uid="{00000000-0005-0000-0000-0000EC040000}"/>
    <cellStyle name="Normal 3 4 2 4" xfId="1434" xr:uid="{00000000-0005-0000-0000-0000ED040000}"/>
    <cellStyle name="Normal 3 4 2 5" xfId="1435" xr:uid="{00000000-0005-0000-0000-0000EE040000}"/>
    <cellStyle name="Normal 3 4 3" xfId="1436" xr:uid="{00000000-0005-0000-0000-0000EF040000}"/>
    <cellStyle name="Normal 3 4 3 2" xfId="1437" xr:uid="{00000000-0005-0000-0000-0000F0040000}"/>
    <cellStyle name="Normal 3 4 3 3" xfId="1438" xr:uid="{00000000-0005-0000-0000-0000F1040000}"/>
    <cellStyle name="Normal 3 4 3 4" xfId="1439" xr:uid="{00000000-0005-0000-0000-0000F2040000}"/>
    <cellStyle name="Normal 3 4 4" xfId="1440" xr:uid="{00000000-0005-0000-0000-0000F3040000}"/>
    <cellStyle name="Normal 3 4 5" xfId="1441" xr:uid="{00000000-0005-0000-0000-0000F4040000}"/>
    <cellStyle name="Normal 3 4_UNIWHEELS Geschäftsplanung 2010-2012" xfId="1442" xr:uid="{00000000-0005-0000-0000-0000F5040000}"/>
    <cellStyle name="Normal 3 5" xfId="1443" xr:uid="{00000000-0005-0000-0000-0000F6040000}"/>
    <cellStyle name="Normal 3 5 2" xfId="1444" xr:uid="{00000000-0005-0000-0000-0000F7040000}"/>
    <cellStyle name="Normal 3 5 2 2" xfId="1445" xr:uid="{00000000-0005-0000-0000-0000F8040000}"/>
    <cellStyle name="Normal 3 5 2 2 2" xfId="1446" xr:uid="{00000000-0005-0000-0000-0000F9040000}"/>
    <cellStyle name="Normal 3 5 2 3" xfId="1447" xr:uid="{00000000-0005-0000-0000-0000FA040000}"/>
    <cellStyle name="Normal 3 5 3" xfId="1448" xr:uid="{00000000-0005-0000-0000-0000FB040000}"/>
    <cellStyle name="Normal 3 5 3 2" xfId="1449" xr:uid="{00000000-0005-0000-0000-0000FC040000}"/>
    <cellStyle name="Normal 3 5 4" xfId="1450" xr:uid="{00000000-0005-0000-0000-0000FD040000}"/>
    <cellStyle name="Normal 3 5 5" xfId="1451" xr:uid="{00000000-0005-0000-0000-0000FE040000}"/>
    <cellStyle name="Normal 3 6" xfId="1452" xr:uid="{00000000-0005-0000-0000-0000FF040000}"/>
    <cellStyle name="Normal 3 6 2" xfId="1453" xr:uid="{00000000-0005-0000-0000-000000050000}"/>
    <cellStyle name="Normal 3 7" xfId="1454" xr:uid="{00000000-0005-0000-0000-000001050000}"/>
    <cellStyle name="Normal 3 7 2" xfId="1455" xr:uid="{00000000-0005-0000-0000-000002050000}"/>
    <cellStyle name="Normal 3 8" xfId="1456" xr:uid="{00000000-0005-0000-0000-000003050000}"/>
    <cellStyle name="Normal 3 9" xfId="1457" xr:uid="{00000000-0005-0000-0000-000004050000}"/>
    <cellStyle name="Normal 3 9 2" xfId="1458" xr:uid="{00000000-0005-0000-0000-000005050000}"/>
    <cellStyle name="Normal 30" xfId="1459" xr:uid="{00000000-0005-0000-0000-000006050000}"/>
    <cellStyle name="Normal 31" xfId="1460" xr:uid="{00000000-0005-0000-0000-000007050000}"/>
    <cellStyle name="Normal 32" xfId="1461" xr:uid="{00000000-0005-0000-0000-000008050000}"/>
    <cellStyle name="Normal 33" xfId="1462" xr:uid="{00000000-0005-0000-0000-000009050000}"/>
    <cellStyle name="Normal 34" xfId="317" xr:uid="{00000000-0005-0000-0000-00000A050000}"/>
    <cellStyle name="Normal 35" xfId="2367" xr:uid="{00000000-0005-0000-0000-00000B050000}"/>
    <cellStyle name="Normal 36" xfId="2371" xr:uid="{00000000-0005-0000-0000-00000C050000}"/>
    <cellStyle name="Normal 37" xfId="2373" xr:uid="{00000000-0005-0000-0000-00000D050000}"/>
    <cellStyle name="Normal 38" xfId="2376" xr:uid="{00000000-0005-0000-0000-00000E050000}"/>
    <cellStyle name="Normal 39" xfId="2378" xr:uid="{00000000-0005-0000-0000-00000F050000}"/>
    <cellStyle name="Normal 4" xfId="108" xr:uid="{00000000-0005-0000-0000-000010050000}"/>
    <cellStyle name="Normal 4 10" xfId="1463" xr:uid="{00000000-0005-0000-0000-000011050000}"/>
    <cellStyle name="Normal 4 11" xfId="1464" xr:uid="{00000000-0005-0000-0000-000012050000}"/>
    <cellStyle name="Normal 4 2" xfId="1465" xr:uid="{00000000-0005-0000-0000-000013050000}"/>
    <cellStyle name="Normal 4 2 2" xfId="1466" xr:uid="{00000000-0005-0000-0000-000014050000}"/>
    <cellStyle name="Normal 4 2 2 2" xfId="1467" xr:uid="{00000000-0005-0000-0000-000015050000}"/>
    <cellStyle name="Normal 4 2 3" xfId="1468" xr:uid="{00000000-0005-0000-0000-000016050000}"/>
    <cellStyle name="Normal 4 2 3 2" xfId="1469" xr:uid="{00000000-0005-0000-0000-000017050000}"/>
    <cellStyle name="Normal 4 2 4" xfId="1470" xr:uid="{00000000-0005-0000-0000-000018050000}"/>
    <cellStyle name="Normal 4 3" xfId="1471" xr:uid="{00000000-0005-0000-0000-000019050000}"/>
    <cellStyle name="Normal 4 3 2" xfId="1472" xr:uid="{00000000-0005-0000-0000-00001A050000}"/>
    <cellStyle name="Normal 4 3 2 2" xfId="1473" xr:uid="{00000000-0005-0000-0000-00001B050000}"/>
    <cellStyle name="Normal 4 3 3" xfId="1474" xr:uid="{00000000-0005-0000-0000-00001C050000}"/>
    <cellStyle name="Normal 4 3 3 2" xfId="1475" xr:uid="{00000000-0005-0000-0000-00001D050000}"/>
    <cellStyle name="Normal 4 3 4" xfId="1476" xr:uid="{00000000-0005-0000-0000-00001E050000}"/>
    <cellStyle name="Normal 4 4" xfId="1477" xr:uid="{00000000-0005-0000-0000-00001F050000}"/>
    <cellStyle name="Normal 4 4 2" xfId="1478" xr:uid="{00000000-0005-0000-0000-000020050000}"/>
    <cellStyle name="Normal 4 5" xfId="1479" xr:uid="{00000000-0005-0000-0000-000021050000}"/>
    <cellStyle name="Normal 4 5 2" xfId="1480" xr:uid="{00000000-0005-0000-0000-000022050000}"/>
    <cellStyle name="Normal 4 6" xfId="1481" xr:uid="{00000000-0005-0000-0000-000023050000}"/>
    <cellStyle name="Normal 4 6 2" xfId="1482" xr:uid="{00000000-0005-0000-0000-000024050000}"/>
    <cellStyle name="Normal 4 7" xfId="1483" xr:uid="{00000000-0005-0000-0000-000025050000}"/>
    <cellStyle name="Normal 4 7 2" xfId="1484" xr:uid="{00000000-0005-0000-0000-000026050000}"/>
    <cellStyle name="Normal 4 8" xfId="1485" xr:uid="{00000000-0005-0000-0000-000027050000}"/>
    <cellStyle name="Normal 4 9" xfId="1486" xr:uid="{00000000-0005-0000-0000-000028050000}"/>
    <cellStyle name="Normal 40" xfId="2381" xr:uid="{00000000-0005-0000-0000-000029050000}"/>
    <cellStyle name="Normal 5" xfId="109" xr:uid="{00000000-0005-0000-0000-00002A050000}"/>
    <cellStyle name="Normal 5 10" xfId="1487" xr:uid="{00000000-0005-0000-0000-00002B050000}"/>
    <cellStyle name="Normal 5 2" xfId="1488" xr:uid="{00000000-0005-0000-0000-00002C050000}"/>
    <cellStyle name="Normal 5 2 2" xfId="1489" xr:uid="{00000000-0005-0000-0000-00002D050000}"/>
    <cellStyle name="Normal 5 3" xfId="1490" xr:uid="{00000000-0005-0000-0000-00002E050000}"/>
    <cellStyle name="Normal 5 3 2" xfId="1491" xr:uid="{00000000-0005-0000-0000-00002F050000}"/>
    <cellStyle name="Normal 5 4" xfId="1492" xr:uid="{00000000-0005-0000-0000-000030050000}"/>
    <cellStyle name="Normal 5 4 2" xfId="1493" xr:uid="{00000000-0005-0000-0000-000031050000}"/>
    <cellStyle name="Normal 5 5" xfId="1494" xr:uid="{00000000-0005-0000-0000-000032050000}"/>
    <cellStyle name="Normal 5 5 2" xfId="1495" xr:uid="{00000000-0005-0000-0000-000033050000}"/>
    <cellStyle name="Normal 5 6" xfId="1496" xr:uid="{00000000-0005-0000-0000-000034050000}"/>
    <cellStyle name="Normal 5 6 2" xfId="1497" xr:uid="{00000000-0005-0000-0000-000035050000}"/>
    <cellStyle name="Normal 5 7" xfId="1498" xr:uid="{00000000-0005-0000-0000-000036050000}"/>
    <cellStyle name="Normal 5 8" xfId="1499" xr:uid="{00000000-0005-0000-0000-000037050000}"/>
    <cellStyle name="Normal 5 9" xfId="1500" xr:uid="{00000000-0005-0000-0000-000038050000}"/>
    <cellStyle name="Normal 6" xfId="110" xr:uid="{00000000-0005-0000-0000-000039050000}"/>
    <cellStyle name="Normal 6 10" xfId="1501" xr:uid="{00000000-0005-0000-0000-00003A050000}"/>
    <cellStyle name="Normal 6 11" xfId="1502" xr:uid="{00000000-0005-0000-0000-00003B050000}"/>
    <cellStyle name="Normal 6 2" xfId="1503" xr:uid="{00000000-0005-0000-0000-00003C050000}"/>
    <cellStyle name="Normal 6 2 10" xfId="1504" xr:uid="{00000000-0005-0000-0000-00003D050000}"/>
    <cellStyle name="Normal 6 2 2" xfId="1505" xr:uid="{00000000-0005-0000-0000-00003E050000}"/>
    <cellStyle name="Normal 6 2 2 2" xfId="1506" xr:uid="{00000000-0005-0000-0000-00003F050000}"/>
    <cellStyle name="Normal 6 2 2 2 2" xfId="1507" xr:uid="{00000000-0005-0000-0000-000040050000}"/>
    <cellStyle name="Normal 6 2 2 2 2 2" xfId="1508" xr:uid="{00000000-0005-0000-0000-000041050000}"/>
    <cellStyle name="Normal 6 2 2 2 2 3" xfId="1509" xr:uid="{00000000-0005-0000-0000-000042050000}"/>
    <cellStyle name="Normal 6 2 2 2 3" xfId="1510" xr:uid="{00000000-0005-0000-0000-000043050000}"/>
    <cellStyle name="Normal 6 2 2 2 4" xfId="1511" xr:uid="{00000000-0005-0000-0000-000044050000}"/>
    <cellStyle name="Normal 6 2 2 3" xfId="1512" xr:uid="{00000000-0005-0000-0000-000045050000}"/>
    <cellStyle name="Normal 6 2 2 4" xfId="1513" xr:uid="{00000000-0005-0000-0000-000046050000}"/>
    <cellStyle name="Normal 6 2 3" xfId="1514" xr:uid="{00000000-0005-0000-0000-000047050000}"/>
    <cellStyle name="Normal 6 2 3 2" xfId="1515" xr:uid="{00000000-0005-0000-0000-000048050000}"/>
    <cellStyle name="Normal 6 2 3 2 2" xfId="1516" xr:uid="{00000000-0005-0000-0000-000049050000}"/>
    <cellStyle name="Normal 6 2 3 2 2 2" xfId="1517" xr:uid="{00000000-0005-0000-0000-00004A050000}"/>
    <cellStyle name="Normal 6 2 3 2 3" xfId="1518" xr:uid="{00000000-0005-0000-0000-00004B050000}"/>
    <cellStyle name="Normal 6 2 3 3" xfId="1519" xr:uid="{00000000-0005-0000-0000-00004C050000}"/>
    <cellStyle name="Normal 6 2 3 3 2" xfId="1520" xr:uid="{00000000-0005-0000-0000-00004D050000}"/>
    <cellStyle name="Normal 6 2 3 4" xfId="1521" xr:uid="{00000000-0005-0000-0000-00004E050000}"/>
    <cellStyle name="Normal 6 2 4" xfId="1522" xr:uid="{00000000-0005-0000-0000-00004F050000}"/>
    <cellStyle name="Normal 6 2 4 2" xfId="1523" xr:uid="{00000000-0005-0000-0000-000050050000}"/>
    <cellStyle name="Normal 6 2 5" xfId="1524" xr:uid="{00000000-0005-0000-0000-000051050000}"/>
    <cellStyle name="Normal 6 2 5 2" xfId="1525" xr:uid="{00000000-0005-0000-0000-000052050000}"/>
    <cellStyle name="Normal 6 2 6" xfId="1526" xr:uid="{00000000-0005-0000-0000-000053050000}"/>
    <cellStyle name="Normal 6 2 6 2" xfId="1527" xr:uid="{00000000-0005-0000-0000-000054050000}"/>
    <cellStyle name="Normal 6 2 7" xfId="1528" xr:uid="{00000000-0005-0000-0000-000055050000}"/>
    <cellStyle name="Normal 6 2 8" xfId="1529" xr:uid="{00000000-0005-0000-0000-000056050000}"/>
    <cellStyle name="Normal 6 2 8 2" xfId="1530" xr:uid="{00000000-0005-0000-0000-000057050000}"/>
    <cellStyle name="Normal 6 2 9" xfId="1531" xr:uid="{00000000-0005-0000-0000-000058050000}"/>
    <cellStyle name="Normal 6 2_UNIWHEELS Geschäftsplanung 2010-2012" xfId="1532" xr:uid="{00000000-0005-0000-0000-000059050000}"/>
    <cellStyle name="Normal 6 3" xfId="1533" xr:uid="{00000000-0005-0000-0000-00005A050000}"/>
    <cellStyle name="Normal 6 3 2" xfId="1534" xr:uid="{00000000-0005-0000-0000-00005B050000}"/>
    <cellStyle name="Normal 6 3 3" xfId="1535" xr:uid="{00000000-0005-0000-0000-00005C050000}"/>
    <cellStyle name="Normal 6 4" xfId="1536" xr:uid="{00000000-0005-0000-0000-00005D050000}"/>
    <cellStyle name="Normal 6 4 2" xfId="1537" xr:uid="{00000000-0005-0000-0000-00005E050000}"/>
    <cellStyle name="Normal 6 5" xfId="1538" xr:uid="{00000000-0005-0000-0000-00005F050000}"/>
    <cellStyle name="Normal 6 5 2" xfId="1539" xr:uid="{00000000-0005-0000-0000-000060050000}"/>
    <cellStyle name="Normal 6 6" xfId="1540" xr:uid="{00000000-0005-0000-0000-000061050000}"/>
    <cellStyle name="Normal 6 6 2" xfId="1541" xr:uid="{00000000-0005-0000-0000-000062050000}"/>
    <cellStyle name="Normal 6 7" xfId="1542" xr:uid="{00000000-0005-0000-0000-000063050000}"/>
    <cellStyle name="Normal 6 7 2" xfId="1543" xr:uid="{00000000-0005-0000-0000-000064050000}"/>
    <cellStyle name="Normal 6 8" xfId="1544" xr:uid="{00000000-0005-0000-0000-000065050000}"/>
    <cellStyle name="Normal 6 9" xfId="1545" xr:uid="{00000000-0005-0000-0000-000066050000}"/>
    <cellStyle name="Normal 7" xfId="111" xr:uid="{00000000-0005-0000-0000-000067050000}"/>
    <cellStyle name="Normal 7 10" xfId="1546" xr:uid="{00000000-0005-0000-0000-000068050000}"/>
    <cellStyle name="Normal 7 11" xfId="1547" xr:uid="{00000000-0005-0000-0000-000069050000}"/>
    <cellStyle name="Normal 7 2" xfId="1548" xr:uid="{00000000-0005-0000-0000-00006A050000}"/>
    <cellStyle name="Normal 7 2 10" xfId="1549" xr:uid="{00000000-0005-0000-0000-00006B050000}"/>
    <cellStyle name="Normal 7 2 2" xfId="1550" xr:uid="{00000000-0005-0000-0000-00006C050000}"/>
    <cellStyle name="Normal 7 2 2 2" xfId="1551" xr:uid="{00000000-0005-0000-0000-00006D050000}"/>
    <cellStyle name="Normal 7 2 2 2 2" xfId="1552" xr:uid="{00000000-0005-0000-0000-00006E050000}"/>
    <cellStyle name="Normal 7 2 2 2 2 2" xfId="1553" xr:uid="{00000000-0005-0000-0000-00006F050000}"/>
    <cellStyle name="Normal 7 2 2 2 3" xfId="1554" xr:uid="{00000000-0005-0000-0000-000070050000}"/>
    <cellStyle name="Normal 7 2 2 3" xfId="1555" xr:uid="{00000000-0005-0000-0000-000071050000}"/>
    <cellStyle name="Normal 7 2 2 3 2" xfId="1556" xr:uid="{00000000-0005-0000-0000-000072050000}"/>
    <cellStyle name="Normal 7 2 2 4" xfId="1557" xr:uid="{00000000-0005-0000-0000-000073050000}"/>
    <cellStyle name="Normal 7 2 3" xfId="1558" xr:uid="{00000000-0005-0000-0000-000074050000}"/>
    <cellStyle name="Normal 7 2 3 2" xfId="1559" xr:uid="{00000000-0005-0000-0000-000075050000}"/>
    <cellStyle name="Normal 7 2 4" xfId="1560" xr:uid="{00000000-0005-0000-0000-000076050000}"/>
    <cellStyle name="Normal 7 2 4 2" xfId="1561" xr:uid="{00000000-0005-0000-0000-000077050000}"/>
    <cellStyle name="Normal 7 2 5" xfId="1562" xr:uid="{00000000-0005-0000-0000-000078050000}"/>
    <cellStyle name="Normal 7 2 5 2" xfId="1563" xr:uid="{00000000-0005-0000-0000-000079050000}"/>
    <cellStyle name="Normal 7 2 6" xfId="1564" xr:uid="{00000000-0005-0000-0000-00007A050000}"/>
    <cellStyle name="Normal 7 2 6 2" xfId="1565" xr:uid="{00000000-0005-0000-0000-00007B050000}"/>
    <cellStyle name="Normal 7 2 7" xfId="1566" xr:uid="{00000000-0005-0000-0000-00007C050000}"/>
    <cellStyle name="Normal 7 2 8" xfId="1567" xr:uid="{00000000-0005-0000-0000-00007D050000}"/>
    <cellStyle name="Normal 7 2 8 2" xfId="1568" xr:uid="{00000000-0005-0000-0000-00007E050000}"/>
    <cellStyle name="Normal 7 2 9" xfId="1569" xr:uid="{00000000-0005-0000-0000-00007F050000}"/>
    <cellStyle name="Normal 7 2_UNIWHEELS Geschäftsplanung 2010-2012" xfId="1570" xr:uid="{00000000-0005-0000-0000-000080050000}"/>
    <cellStyle name="Normal 7 3" xfId="1571" xr:uid="{00000000-0005-0000-0000-000081050000}"/>
    <cellStyle name="Normal 7 3 2" xfId="1572" xr:uid="{00000000-0005-0000-0000-000082050000}"/>
    <cellStyle name="Normal 7 3 3" xfId="1573" xr:uid="{00000000-0005-0000-0000-000083050000}"/>
    <cellStyle name="Normal 7 3 4" xfId="1574" xr:uid="{00000000-0005-0000-0000-000084050000}"/>
    <cellStyle name="Normal 7 4" xfId="1575" xr:uid="{00000000-0005-0000-0000-000085050000}"/>
    <cellStyle name="Normal 7 4 2" xfId="1576" xr:uid="{00000000-0005-0000-0000-000086050000}"/>
    <cellStyle name="Normal 7 5" xfId="1577" xr:uid="{00000000-0005-0000-0000-000087050000}"/>
    <cellStyle name="Normal 7 5 2" xfId="1578" xr:uid="{00000000-0005-0000-0000-000088050000}"/>
    <cellStyle name="Normal 7 6" xfId="1579" xr:uid="{00000000-0005-0000-0000-000089050000}"/>
    <cellStyle name="Normal 7 6 2" xfId="1580" xr:uid="{00000000-0005-0000-0000-00008A050000}"/>
    <cellStyle name="Normal 7 7" xfId="1581" xr:uid="{00000000-0005-0000-0000-00008B050000}"/>
    <cellStyle name="Normal 7 7 2" xfId="1582" xr:uid="{00000000-0005-0000-0000-00008C050000}"/>
    <cellStyle name="Normal 7 8" xfId="1583" xr:uid="{00000000-0005-0000-0000-00008D050000}"/>
    <cellStyle name="Normal 7 9" xfId="1584" xr:uid="{00000000-0005-0000-0000-00008E050000}"/>
    <cellStyle name="Normal 7_Entwicklung Räderabsatz 2008-2011" xfId="1585" xr:uid="{00000000-0005-0000-0000-00008F050000}"/>
    <cellStyle name="Normal 8" xfId="112" xr:uid="{00000000-0005-0000-0000-000090050000}"/>
    <cellStyle name="Normal 8 10" xfId="1586" xr:uid="{00000000-0005-0000-0000-000091050000}"/>
    <cellStyle name="Normal 8 2" xfId="1587" xr:uid="{00000000-0005-0000-0000-000092050000}"/>
    <cellStyle name="Normal 8 2 10" xfId="1588" xr:uid="{00000000-0005-0000-0000-000093050000}"/>
    <cellStyle name="Normal 8 2 11" xfId="1589" xr:uid="{00000000-0005-0000-0000-000094050000}"/>
    <cellStyle name="Normal 8 2 12" xfId="1590" xr:uid="{00000000-0005-0000-0000-000095050000}"/>
    <cellStyle name="Normal 8 2 2" xfId="1591" xr:uid="{00000000-0005-0000-0000-000096050000}"/>
    <cellStyle name="Normal 8 2 2 10" xfId="1592" xr:uid="{00000000-0005-0000-0000-000097050000}"/>
    <cellStyle name="Normal 8 2 2 2" xfId="1593" xr:uid="{00000000-0005-0000-0000-000098050000}"/>
    <cellStyle name="Normal 8 2 2 2 10" xfId="1594" xr:uid="{00000000-0005-0000-0000-000099050000}"/>
    <cellStyle name="Normal 8 2 2 2 11" xfId="1595" xr:uid="{00000000-0005-0000-0000-00009A050000}"/>
    <cellStyle name="Normal 8 2 2 2 2" xfId="1596" xr:uid="{00000000-0005-0000-0000-00009B050000}"/>
    <cellStyle name="Normal 8 2 2 2 2 10" xfId="1597" xr:uid="{00000000-0005-0000-0000-00009C050000}"/>
    <cellStyle name="Normal 8 2 2 2 2 2" xfId="1598" xr:uid="{00000000-0005-0000-0000-00009D050000}"/>
    <cellStyle name="Normal 8 2 2 2 2 2 2" xfId="1599" xr:uid="{00000000-0005-0000-0000-00009E050000}"/>
    <cellStyle name="Normal 8 2 2 2 2 2 2 2" xfId="1600" xr:uid="{00000000-0005-0000-0000-00009F050000}"/>
    <cellStyle name="Normal 8 2 2 2 2 2 2 2 2" xfId="1601" xr:uid="{00000000-0005-0000-0000-0000A0050000}"/>
    <cellStyle name="Normal 8 2 2 2 2 2 2 3" xfId="1602" xr:uid="{00000000-0005-0000-0000-0000A1050000}"/>
    <cellStyle name="Normal 8 2 2 2 2 2 3" xfId="1603" xr:uid="{00000000-0005-0000-0000-0000A2050000}"/>
    <cellStyle name="Normal 8 2 2 2 2 2 3 2" xfId="1604" xr:uid="{00000000-0005-0000-0000-0000A3050000}"/>
    <cellStyle name="Normal 8 2 2 2 2 2 4" xfId="1605" xr:uid="{00000000-0005-0000-0000-0000A4050000}"/>
    <cellStyle name="Normal 8 2 2 2 2 2 5" xfId="1606" xr:uid="{00000000-0005-0000-0000-0000A5050000}"/>
    <cellStyle name="Normal 8 2 2 2 2 3" xfId="1607" xr:uid="{00000000-0005-0000-0000-0000A6050000}"/>
    <cellStyle name="Normal 8 2 2 2 2 3 2" xfId="1608" xr:uid="{00000000-0005-0000-0000-0000A7050000}"/>
    <cellStyle name="Normal 8 2 2 2 2 4" xfId="1609" xr:uid="{00000000-0005-0000-0000-0000A8050000}"/>
    <cellStyle name="Normal 8 2 2 2 2 4 2" xfId="1610" xr:uid="{00000000-0005-0000-0000-0000A9050000}"/>
    <cellStyle name="Normal 8 2 2 2 2 5" xfId="1611" xr:uid="{00000000-0005-0000-0000-0000AA050000}"/>
    <cellStyle name="Normal 8 2 2 2 2 5 2" xfId="1612" xr:uid="{00000000-0005-0000-0000-0000AB050000}"/>
    <cellStyle name="Normal 8 2 2 2 2 6" xfId="1613" xr:uid="{00000000-0005-0000-0000-0000AC050000}"/>
    <cellStyle name="Normal 8 2 2 2 2 6 2" xfId="1614" xr:uid="{00000000-0005-0000-0000-0000AD050000}"/>
    <cellStyle name="Normal 8 2 2 2 2 7" xfId="1615" xr:uid="{00000000-0005-0000-0000-0000AE050000}"/>
    <cellStyle name="Normal 8 2 2 2 2 8" xfId="1616" xr:uid="{00000000-0005-0000-0000-0000AF050000}"/>
    <cellStyle name="Normal 8 2 2 2 2 8 2" xfId="1617" xr:uid="{00000000-0005-0000-0000-0000B0050000}"/>
    <cellStyle name="Normal 8 2 2 2 2 9" xfId="1618" xr:uid="{00000000-0005-0000-0000-0000B1050000}"/>
    <cellStyle name="Normal 8 2 2 2 2_UNIWHEELS Geschäftsplanung 2010-2012" xfId="1619" xr:uid="{00000000-0005-0000-0000-0000B2050000}"/>
    <cellStyle name="Normal 8 2 2 2 3" xfId="1620" xr:uid="{00000000-0005-0000-0000-0000B3050000}"/>
    <cellStyle name="Normal 8 2 2 2 3 2" xfId="1621" xr:uid="{00000000-0005-0000-0000-0000B4050000}"/>
    <cellStyle name="Normal 8 2 2 2 3 2 2" xfId="1622" xr:uid="{00000000-0005-0000-0000-0000B5050000}"/>
    <cellStyle name="Normal 8 2 2 2 3 2 2 2" xfId="1623" xr:uid="{00000000-0005-0000-0000-0000B6050000}"/>
    <cellStyle name="Normal 8 2 2 2 3 2 3" xfId="1624" xr:uid="{00000000-0005-0000-0000-0000B7050000}"/>
    <cellStyle name="Normal 8 2 2 2 3 2 4" xfId="1625" xr:uid="{00000000-0005-0000-0000-0000B8050000}"/>
    <cellStyle name="Normal 8 2 2 2 3 3" xfId="1626" xr:uid="{00000000-0005-0000-0000-0000B9050000}"/>
    <cellStyle name="Normal 8 2 2 2 3 3 2" xfId="1627" xr:uid="{00000000-0005-0000-0000-0000BA050000}"/>
    <cellStyle name="Normal 8 2 2 2 3 4" xfId="1628" xr:uid="{00000000-0005-0000-0000-0000BB050000}"/>
    <cellStyle name="Normal 8 2 2 2 4" xfId="1629" xr:uid="{00000000-0005-0000-0000-0000BC050000}"/>
    <cellStyle name="Normal 8 2 2 2 4 2" xfId="1630" xr:uid="{00000000-0005-0000-0000-0000BD050000}"/>
    <cellStyle name="Normal 8 2 2 2 4 3" xfId="1631" xr:uid="{00000000-0005-0000-0000-0000BE050000}"/>
    <cellStyle name="Normal 8 2 2 2 5" xfId="1632" xr:uid="{00000000-0005-0000-0000-0000BF050000}"/>
    <cellStyle name="Normal 8 2 2 2 5 2" xfId="1633" xr:uid="{00000000-0005-0000-0000-0000C0050000}"/>
    <cellStyle name="Normal 8 2 2 2 5 3" xfId="1634" xr:uid="{00000000-0005-0000-0000-0000C1050000}"/>
    <cellStyle name="Normal 8 2 2 2 6" xfId="1635" xr:uid="{00000000-0005-0000-0000-0000C2050000}"/>
    <cellStyle name="Normal 8 2 2 2 6 2" xfId="1636" xr:uid="{00000000-0005-0000-0000-0000C3050000}"/>
    <cellStyle name="Normal 8 2 2 2 6 3" xfId="1637" xr:uid="{00000000-0005-0000-0000-0000C4050000}"/>
    <cellStyle name="Normal 8 2 2 2 7" xfId="1638" xr:uid="{00000000-0005-0000-0000-0000C5050000}"/>
    <cellStyle name="Normal 8 2 2 2 7 2" xfId="1639" xr:uid="{00000000-0005-0000-0000-0000C6050000}"/>
    <cellStyle name="Normal 8 2 2 2 8" xfId="1640" xr:uid="{00000000-0005-0000-0000-0000C7050000}"/>
    <cellStyle name="Normal 8 2 2 2 8 2" xfId="1641" xr:uid="{00000000-0005-0000-0000-0000C8050000}"/>
    <cellStyle name="Normal 8 2 2 2 9" xfId="1642" xr:uid="{00000000-0005-0000-0000-0000C9050000}"/>
    <cellStyle name="Normal 8 2 2 2_UNIWHEELS Geschäftsplanung 2010-2012" xfId="1643" xr:uid="{00000000-0005-0000-0000-0000CA050000}"/>
    <cellStyle name="Normal 8 2 2 3" xfId="1644" xr:uid="{00000000-0005-0000-0000-0000CB050000}"/>
    <cellStyle name="Normal 8 2 2 3 2" xfId="1645" xr:uid="{00000000-0005-0000-0000-0000CC050000}"/>
    <cellStyle name="Normal 8 2 2 3 2 2" xfId="1646" xr:uid="{00000000-0005-0000-0000-0000CD050000}"/>
    <cellStyle name="Normal 8 2 2 3 2 2 2" xfId="1647" xr:uid="{00000000-0005-0000-0000-0000CE050000}"/>
    <cellStyle name="Normal 8 2 2 3 2 3" xfId="1648" xr:uid="{00000000-0005-0000-0000-0000CF050000}"/>
    <cellStyle name="Normal 8 2 2 3 3" xfId="1649" xr:uid="{00000000-0005-0000-0000-0000D0050000}"/>
    <cellStyle name="Normal 8 2 2 3 3 2" xfId="1650" xr:uid="{00000000-0005-0000-0000-0000D1050000}"/>
    <cellStyle name="Normal 8 2 2 3 4" xfId="1651" xr:uid="{00000000-0005-0000-0000-0000D2050000}"/>
    <cellStyle name="Normal 8 2 2 3 5" xfId="1652" xr:uid="{00000000-0005-0000-0000-0000D3050000}"/>
    <cellStyle name="Normal 8 2 2 4" xfId="1653" xr:uid="{00000000-0005-0000-0000-0000D4050000}"/>
    <cellStyle name="Normal 8 2 2 4 2" xfId="1654" xr:uid="{00000000-0005-0000-0000-0000D5050000}"/>
    <cellStyle name="Normal 8 2 2 5" xfId="1655" xr:uid="{00000000-0005-0000-0000-0000D6050000}"/>
    <cellStyle name="Normal 8 2 2 5 2" xfId="1656" xr:uid="{00000000-0005-0000-0000-0000D7050000}"/>
    <cellStyle name="Normal 8 2 2 6" xfId="1657" xr:uid="{00000000-0005-0000-0000-0000D8050000}"/>
    <cellStyle name="Normal 8 2 2 6 2" xfId="1658" xr:uid="{00000000-0005-0000-0000-0000D9050000}"/>
    <cellStyle name="Normal 8 2 2 7" xfId="1659" xr:uid="{00000000-0005-0000-0000-0000DA050000}"/>
    <cellStyle name="Normal 8 2 2 8" xfId="1660" xr:uid="{00000000-0005-0000-0000-0000DB050000}"/>
    <cellStyle name="Normal 8 2 2 8 2" xfId="1661" xr:uid="{00000000-0005-0000-0000-0000DC050000}"/>
    <cellStyle name="Normal 8 2 2 9" xfId="1662" xr:uid="{00000000-0005-0000-0000-0000DD050000}"/>
    <cellStyle name="Normal 8 2 2_UNIWHEELS Geschäftsplanung 2010-2012" xfId="1663" xr:uid="{00000000-0005-0000-0000-0000DE050000}"/>
    <cellStyle name="Normal 8 2 3" xfId="1664" xr:uid="{00000000-0005-0000-0000-0000DF050000}"/>
    <cellStyle name="Normal 8 2 3 2" xfId="1665" xr:uid="{00000000-0005-0000-0000-0000E0050000}"/>
    <cellStyle name="Normal 8 2 3 2 2" xfId="1666" xr:uid="{00000000-0005-0000-0000-0000E1050000}"/>
    <cellStyle name="Normal 8 2 3 3" xfId="1667" xr:uid="{00000000-0005-0000-0000-0000E2050000}"/>
    <cellStyle name="Normal 8 2 3 3 2" xfId="1668" xr:uid="{00000000-0005-0000-0000-0000E3050000}"/>
    <cellStyle name="Normal 8 2 3 4" xfId="1669" xr:uid="{00000000-0005-0000-0000-0000E4050000}"/>
    <cellStyle name="Normal 8 2 4" xfId="1670" xr:uid="{00000000-0005-0000-0000-0000E5050000}"/>
    <cellStyle name="Normal 8 2 4 2" xfId="1671" xr:uid="{00000000-0005-0000-0000-0000E6050000}"/>
    <cellStyle name="Normal 8 2 4 2 2" xfId="1672" xr:uid="{00000000-0005-0000-0000-0000E7050000}"/>
    <cellStyle name="Normal 8 2 4 2 2 2" xfId="1673" xr:uid="{00000000-0005-0000-0000-0000E8050000}"/>
    <cellStyle name="Normal 8 2 4 2 3" xfId="1674" xr:uid="{00000000-0005-0000-0000-0000E9050000}"/>
    <cellStyle name="Normal 8 2 4 2 4" xfId="1675" xr:uid="{00000000-0005-0000-0000-0000EA050000}"/>
    <cellStyle name="Normal 8 2 4 3" xfId="1676" xr:uid="{00000000-0005-0000-0000-0000EB050000}"/>
    <cellStyle name="Normal 8 2 4 3 2" xfId="1677" xr:uid="{00000000-0005-0000-0000-0000EC050000}"/>
    <cellStyle name="Normal 8 2 4 4" xfId="1678" xr:uid="{00000000-0005-0000-0000-0000ED050000}"/>
    <cellStyle name="Normal 8 2 5" xfId="1679" xr:uid="{00000000-0005-0000-0000-0000EE050000}"/>
    <cellStyle name="Normal 8 2 5 2" xfId="1680" xr:uid="{00000000-0005-0000-0000-0000EF050000}"/>
    <cellStyle name="Normal 8 2 5 3" xfId="1681" xr:uid="{00000000-0005-0000-0000-0000F0050000}"/>
    <cellStyle name="Normal 8 2 6" xfId="1682" xr:uid="{00000000-0005-0000-0000-0000F1050000}"/>
    <cellStyle name="Normal 8 2 6 2" xfId="1683" xr:uid="{00000000-0005-0000-0000-0000F2050000}"/>
    <cellStyle name="Normal 8 2 6 3" xfId="1684" xr:uid="{00000000-0005-0000-0000-0000F3050000}"/>
    <cellStyle name="Normal 8 2 7" xfId="1685" xr:uid="{00000000-0005-0000-0000-0000F4050000}"/>
    <cellStyle name="Normal 8 2 7 2" xfId="1686" xr:uid="{00000000-0005-0000-0000-0000F5050000}"/>
    <cellStyle name="Normal 8 2 7 3" xfId="1687" xr:uid="{00000000-0005-0000-0000-0000F6050000}"/>
    <cellStyle name="Normal 8 2 8" xfId="1688" xr:uid="{00000000-0005-0000-0000-0000F7050000}"/>
    <cellStyle name="Normal 8 2 8 2" xfId="1689" xr:uid="{00000000-0005-0000-0000-0000F8050000}"/>
    <cellStyle name="Normal 8 2 9" xfId="1690" xr:uid="{00000000-0005-0000-0000-0000F9050000}"/>
    <cellStyle name="Normal 8 2 9 2" xfId="1691" xr:uid="{00000000-0005-0000-0000-0000FA050000}"/>
    <cellStyle name="Normal 8 2_UNIWHEELS Geschäftsplanung 2010-2012" xfId="1692" xr:uid="{00000000-0005-0000-0000-0000FB050000}"/>
    <cellStyle name="Normal 8 3" xfId="1693" xr:uid="{00000000-0005-0000-0000-0000FC050000}"/>
    <cellStyle name="Normal 8 3 2" xfId="1694" xr:uid="{00000000-0005-0000-0000-0000FD050000}"/>
    <cellStyle name="Normal 8 4" xfId="1695" xr:uid="{00000000-0005-0000-0000-0000FE050000}"/>
    <cellStyle name="Normal 8 4 2" xfId="1696" xr:uid="{00000000-0005-0000-0000-0000FF050000}"/>
    <cellStyle name="Normal 8 5" xfId="1697" xr:uid="{00000000-0005-0000-0000-000000060000}"/>
    <cellStyle name="Normal 8 5 2" xfId="1698" xr:uid="{00000000-0005-0000-0000-000001060000}"/>
    <cellStyle name="Normal 8 6" xfId="1699" xr:uid="{00000000-0005-0000-0000-000002060000}"/>
    <cellStyle name="Normal 8 6 2" xfId="1700" xr:uid="{00000000-0005-0000-0000-000003060000}"/>
    <cellStyle name="Normal 8 7" xfId="1701" xr:uid="{00000000-0005-0000-0000-000004060000}"/>
    <cellStyle name="Normal 8 8" xfId="1702" xr:uid="{00000000-0005-0000-0000-000005060000}"/>
    <cellStyle name="Normal 8 9" xfId="1703" xr:uid="{00000000-0005-0000-0000-000006060000}"/>
    <cellStyle name="Normal 9" xfId="279" xr:uid="{00000000-0005-0000-0000-000007060000}"/>
    <cellStyle name="Normal 9 10" xfId="1704" xr:uid="{00000000-0005-0000-0000-000008060000}"/>
    <cellStyle name="Normal 9 2" xfId="1705" xr:uid="{00000000-0005-0000-0000-000009060000}"/>
    <cellStyle name="Normal 9 2 2" xfId="1706" xr:uid="{00000000-0005-0000-0000-00000A060000}"/>
    <cellStyle name="Normal 9 3" xfId="1707" xr:uid="{00000000-0005-0000-0000-00000B060000}"/>
    <cellStyle name="Normal 9 3 2" xfId="1708" xr:uid="{00000000-0005-0000-0000-00000C060000}"/>
    <cellStyle name="Normal 9 4" xfId="1709" xr:uid="{00000000-0005-0000-0000-00000D060000}"/>
    <cellStyle name="Normal 9 4 2" xfId="1710" xr:uid="{00000000-0005-0000-0000-00000E060000}"/>
    <cellStyle name="Normal 9 5" xfId="1711" xr:uid="{00000000-0005-0000-0000-00000F060000}"/>
    <cellStyle name="Normal 9 5 2" xfId="1712" xr:uid="{00000000-0005-0000-0000-000010060000}"/>
    <cellStyle name="Normal 9 6" xfId="1713" xr:uid="{00000000-0005-0000-0000-000011060000}"/>
    <cellStyle name="Normal 9 6 2" xfId="1714" xr:uid="{00000000-0005-0000-0000-000012060000}"/>
    <cellStyle name="Normal 9 7" xfId="1715" xr:uid="{00000000-0005-0000-0000-000013060000}"/>
    <cellStyle name="Normal 9 8" xfId="1716" xr:uid="{00000000-0005-0000-0000-000014060000}"/>
    <cellStyle name="Normal 9 9" xfId="1717" xr:uid="{00000000-0005-0000-0000-000015060000}"/>
    <cellStyle name="Normale 2" xfId="314" xr:uid="{00000000-0005-0000-0000-000016060000}"/>
    <cellStyle name="Normálna 2" xfId="113" xr:uid="{00000000-0005-0000-0000-000017060000}"/>
    <cellStyle name="Normálna 2 2" xfId="114" xr:uid="{00000000-0005-0000-0000-000018060000}"/>
    <cellStyle name="Normálna 2_20130825_Annex_UC and US calculations_wo PPG" xfId="115" xr:uid="{00000000-0005-0000-0000-000019060000}"/>
    <cellStyle name="Normálna 3" xfId="116" xr:uid="{00000000-0005-0000-0000-00001A060000}"/>
    <cellStyle name="Normálna 3 2" xfId="117" xr:uid="{00000000-0005-0000-0000-00001B060000}"/>
    <cellStyle name="Normálna 4" xfId="118" xr:uid="{00000000-0005-0000-0000-00001C060000}"/>
    <cellStyle name="Normálna 4 2" xfId="119" xr:uid="{00000000-0005-0000-0000-00001D060000}"/>
    <cellStyle name="normálne_AGR Sales statistics - July 05 vs. July 06" xfId="120" xr:uid="{00000000-0005-0000-0000-00001E060000}"/>
    <cellStyle name="normální_03 09 05 Duslo calculation of formula" xfId="121" xr:uid="{00000000-0005-0000-0000-00001F060000}"/>
    <cellStyle name="NormalNoFont" xfId="1718" xr:uid="{00000000-0005-0000-0000-000020060000}"/>
    <cellStyle name="NormalNoFont 2" xfId="1719" xr:uid="{00000000-0005-0000-0000-000021060000}"/>
    <cellStyle name="NormalNoFont 2 2" xfId="1720" xr:uid="{00000000-0005-0000-0000-000022060000}"/>
    <cellStyle name="NormalNoFont 3" xfId="1721" xr:uid="{00000000-0005-0000-0000-000023060000}"/>
    <cellStyle name="NormalNoFont 3 2" xfId="1722" xr:uid="{00000000-0005-0000-0000-000024060000}"/>
    <cellStyle name="NormalNoFont 4" xfId="1723" xr:uid="{00000000-0005-0000-0000-000025060000}"/>
    <cellStyle name="Normalny 2" xfId="1724" xr:uid="{00000000-0005-0000-0000-000026060000}"/>
    <cellStyle name="Normalny 2 2" xfId="1725" xr:uid="{00000000-0005-0000-0000-000027060000}"/>
    <cellStyle name="Normalny 2 3" xfId="1726" xr:uid="{00000000-0005-0000-0000-000028060000}"/>
    <cellStyle name="Normalny 2 4" xfId="1727" xr:uid="{00000000-0005-0000-0000-000029060000}"/>
    <cellStyle name="Normalny 2 5" xfId="1728" xr:uid="{00000000-0005-0000-0000-00002A060000}"/>
    <cellStyle name="Normalny 2 6" xfId="1729" xr:uid="{00000000-0005-0000-0000-00002B060000}"/>
    <cellStyle name="Normalny 3" xfId="1730" xr:uid="{00000000-0005-0000-0000-00002C060000}"/>
    <cellStyle name="Normalny 4" xfId="1731" xr:uid="{00000000-0005-0000-0000-00002D060000}"/>
    <cellStyle name="Normalny 5" xfId="1732" xr:uid="{00000000-0005-0000-0000-00002E060000}"/>
    <cellStyle name="Normalny 6" xfId="1733" xr:uid="{00000000-0005-0000-0000-00002F060000}"/>
    <cellStyle name="Note" xfId="122" builtinId="10" customBuiltin="1"/>
    <cellStyle name="Note 2" xfId="1734" xr:uid="{00000000-0005-0000-0000-000031060000}"/>
    <cellStyle name="Note 3" xfId="1735" xr:uid="{00000000-0005-0000-0000-000032060000}"/>
    <cellStyle name="Note 4" xfId="1736" xr:uid="{00000000-0005-0000-0000-000033060000}"/>
    <cellStyle name="Notes_single" xfId="1737" xr:uid="{00000000-0005-0000-0000-000034060000}"/>
    <cellStyle name="Notiz" xfId="298" xr:uid="{00000000-0005-0000-0000-000035060000}"/>
    <cellStyle name="Notiz 2" xfId="1738" xr:uid="{00000000-0005-0000-0000-000036060000}"/>
    <cellStyle name="Notiz 2 2" xfId="1739" xr:uid="{00000000-0005-0000-0000-000037060000}"/>
    <cellStyle name="Notiz 2 3" xfId="1740" xr:uid="{00000000-0005-0000-0000-000038060000}"/>
    <cellStyle name="Notiz 3" xfId="1741" xr:uid="{00000000-0005-0000-0000-000039060000}"/>
    <cellStyle name="Notiz 3 2" xfId="1742" xr:uid="{00000000-0005-0000-0000-00003A060000}"/>
    <cellStyle name="Notiz 3 3" xfId="1743" xr:uid="{00000000-0005-0000-0000-00003B060000}"/>
    <cellStyle name="Notiz 4" xfId="1744" xr:uid="{00000000-0005-0000-0000-00003C060000}"/>
    <cellStyle name="Notiz 4 2" xfId="1745" xr:uid="{00000000-0005-0000-0000-00003D060000}"/>
    <cellStyle name="Notiz 5" xfId="1746" xr:uid="{00000000-0005-0000-0000-00003E060000}"/>
    <cellStyle name="Notiz 6" xfId="1747" xr:uid="{00000000-0005-0000-0000-00003F060000}"/>
    <cellStyle name="Notiz 7" xfId="1748" xr:uid="{00000000-0005-0000-0000-000040060000}"/>
    <cellStyle name="Obliczenia 2" xfId="1749" xr:uid="{00000000-0005-0000-0000-000041060000}"/>
    <cellStyle name="Obliczenia 2 2" xfId="1750" xr:uid="{00000000-0005-0000-0000-000042060000}"/>
    <cellStyle name="Obliczenia 2 3" xfId="1751" xr:uid="{00000000-0005-0000-0000-000043060000}"/>
    <cellStyle name="Obliczenia 3" xfId="1752" xr:uid="{00000000-0005-0000-0000-000044060000}"/>
    <cellStyle name="Obliczenia 3 2" xfId="1753" xr:uid="{00000000-0005-0000-0000-000045060000}"/>
    <cellStyle name="Obliczenia 3 3" xfId="1754" xr:uid="{00000000-0005-0000-0000-000046060000}"/>
    <cellStyle name="Obliczenia 4" xfId="1755" xr:uid="{00000000-0005-0000-0000-000047060000}"/>
    <cellStyle name="Obliczenia 4 2" xfId="1756" xr:uid="{00000000-0005-0000-0000-000048060000}"/>
    <cellStyle name="Obliczenia 4 3" xfId="1757" xr:uid="{00000000-0005-0000-0000-000049060000}"/>
    <cellStyle name="Obliczenia 5" xfId="1758" xr:uid="{00000000-0005-0000-0000-00004A060000}"/>
    <cellStyle name="Obliczenia 5 2" xfId="1759" xr:uid="{00000000-0005-0000-0000-00004B060000}"/>
    <cellStyle name="Obliczenia 5 3" xfId="1760" xr:uid="{00000000-0005-0000-0000-00004C060000}"/>
    <cellStyle name="Obliczenia 6" xfId="1761" xr:uid="{00000000-0005-0000-0000-00004D060000}"/>
    <cellStyle name="Obliczenia 7" xfId="1762" xr:uid="{00000000-0005-0000-0000-00004E060000}"/>
    <cellStyle name="Odwiedzone hiper??cze" xfId="1763" xr:uid="{00000000-0005-0000-0000-00004F060000}"/>
    <cellStyle name="Odwiedzone hiper??cze 2" xfId="1764" xr:uid="{00000000-0005-0000-0000-000050060000}"/>
    <cellStyle name="Odwiedzone hiper??cze 2 2" xfId="1765" xr:uid="{00000000-0005-0000-0000-000051060000}"/>
    <cellStyle name="Odwiedzone hiper??cze 3" xfId="1766" xr:uid="{00000000-0005-0000-0000-000052060000}"/>
    <cellStyle name="Odwiedzone hiper??cze 3 2" xfId="1767" xr:uid="{00000000-0005-0000-0000-000053060000}"/>
    <cellStyle name="Odwiedzone hiper??cze 4" xfId="1768" xr:uid="{00000000-0005-0000-0000-000054060000}"/>
    <cellStyle name="Odwiedzone hiper??cze 4 2" xfId="1769" xr:uid="{00000000-0005-0000-0000-000055060000}"/>
    <cellStyle name="Odwiedzone hiper??cze 5" xfId="1770" xr:uid="{00000000-0005-0000-0000-000056060000}"/>
    <cellStyle name="Odwiedzone hiper??cze 5 2" xfId="1771" xr:uid="{00000000-0005-0000-0000-000057060000}"/>
    <cellStyle name="Odwiedzone hiper??cze 6" xfId="1772" xr:uid="{00000000-0005-0000-0000-000058060000}"/>
    <cellStyle name="Output 2" xfId="1773" xr:uid="{00000000-0005-0000-0000-000059060000}"/>
    <cellStyle name="Output 3" xfId="1774" xr:uid="{00000000-0005-0000-0000-00005A060000}"/>
    <cellStyle name="Output 4" xfId="1775" xr:uid="{00000000-0005-0000-0000-00005B060000}"/>
    <cellStyle name="OV" xfId="1776" xr:uid="{00000000-0005-0000-0000-00005C060000}"/>
    <cellStyle name="OV 10" xfId="1777" xr:uid="{00000000-0005-0000-0000-00005D060000}"/>
    <cellStyle name="OV 11" xfId="1778" xr:uid="{00000000-0005-0000-0000-00005E060000}"/>
    <cellStyle name="OV 2" xfId="1779" xr:uid="{00000000-0005-0000-0000-00005F060000}"/>
    <cellStyle name="OV 2 2" xfId="1780" xr:uid="{00000000-0005-0000-0000-000060060000}"/>
    <cellStyle name="OV 2 2 2" xfId="1781" xr:uid="{00000000-0005-0000-0000-000061060000}"/>
    <cellStyle name="OV 2 2 3" xfId="1782" xr:uid="{00000000-0005-0000-0000-000062060000}"/>
    <cellStyle name="OV 2 3" xfId="1783" xr:uid="{00000000-0005-0000-0000-000063060000}"/>
    <cellStyle name="OV 2 3 2" xfId="1784" xr:uid="{00000000-0005-0000-0000-000064060000}"/>
    <cellStyle name="OV 2 3 3" xfId="1785" xr:uid="{00000000-0005-0000-0000-000065060000}"/>
    <cellStyle name="OV 2 4" xfId="1786" xr:uid="{00000000-0005-0000-0000-000066060000}"/>
    <cellStyle name="OV 2 4 2" xfId="1787" xr:uid="{00000000-0005-0000-0000-000067060000}"/>
    <cellStyle name="OV 2 4 3" xfId="1788" xr:uid="{00000000-0005-0000-0000-000068060000}"/>
    <cellStyle name="OV 2 5" xfId="1789" xr:uid="{00000000-0005-0000-0000-000069060000}"/>
    <cellStyle name="OV 2 5 2" xfId="1790" xr:uid="{00000000-0005-0000-0000-00006A060000}"/>
    <cellStyle name="OV 2 5 3" xfId="1791" xr:uid="{00000000-0005-0000-0000-00006B060000}"/>
    <cellStyle name="OV 2 6" xfId="1792" xr:uid="{00000000-0005-0000-0000-00006C060000}"/>
    <cellStyle name="OV 2 7" xfId="1793" xr:uid="{00000000-0005-0000-0000-00006D060000}"/>
    <cellStyle name="OV 2_UNIWHEELS Geschäftsplanung 2010-2012" xfId="1794" xr:uid="{00000000-0005-0000-0000-00006E060000}"/>
    <cellStyle name="OV 3" xfId="1795" xr:uid="{00000000-0005-0000-0000-00006F060000}"/>
    <cellStyle name="OV 3 2" xfId="1796" xr:uid="{00000000-0005-0000-0000-000070060000}"/>
    <cellStyle name="OV 3 2 2" xfId="1797" xr:uid="{00000000-0005-0000-0000-000071060000}"/>
    <cellStyle name="OV 3 2 3" xfId="1798" xr:uid="{00000000-0005-0000-0000-000072060000}"/>
    <cellStyle name="OV 3 3" xfId="1799" xr:uid="{00000000-0005-0000-0000-000073060000}"/>
    <cellStyle name="OV 3 3 2" xfId="1800" xr:uid="{00000000-0005-0000-0000-000074060000}"/>
    <cellStyle name="OV 3 3 3" xfId="1801" xr:uid="{00000000-0005-0000-0000-000075060000}"/>
    <cellStyle name="OV 3 4" xfId="1802" xr:uid="{00000000-0005-0000-0000-000076060000}"/>
    <cellStyle name="OV 3 4 2" xfId="1803" xr:uid="{00000000-0005-0000-0000-000077060000}"/>
    <cellStyle name="OV 3 4 3" xfId="1804" xr:uid="{00000000-0005-0000-0000-000078060000}"/>
    <cellStyle name="OV 3 5" xfId="1805" xr:uid="{00000000-0005-0000-0000-000079060000}"/>
    <cellStyle name="OV 3 5 2" xfId="1806" xr:uid="{00000000-0005-0000-0000-00007A060000}"/>
    <cellStyle name="OV 3 5 3" xfId="1807" xr:uid="{00000000-0005-0000-0000-00007B060000}"/>
    <cellStyle name="OV 3 6" xfId="1808" xr:uid="{00000000-0005-0000-0000-00007C060000}"/>
    <cellStyle name="OV 3 7" xfId="1809" xr:uid="{00000000-0005-0000-0000-00007D060000}"/>
    <cellStyle name="OV 3_UNIWHEELS Geschäftsplanung 2010-2012" xfId="1810" xr:uid="{00000000-0005-0000-0000-00007E060000}"/>
    <cellStyle name="OV 4" xfId="1811" xr:uid="{00000000-0005-0000-0000-00007F060000}"/>
    <cellStyle name="OV 4 2" xfId="1812" xr:uid="{00000000-0005-0000-0000-000080060000}"/>
    <cellStyle name="OV 4 2 2" xfId="1813" xr:uid="{00000000-0005-0000-0000-000081060000}"/>
    <cellStyle name="OV 4 2 3" xfId="1814" xr:uid="{00000000-0005-0000-0000-000082060000}"/>
    <cellStyle name="OV 4 3" xfId="1815" xr:uid="{00000000-0005-0000-0000-000083060000}"/>
    <cellStyle name="OV 4 3 2" xfId="1816" xr:uid="{00000000-0005-0000-0000-000084060000}"/>
    <cellStyle name="OV 4 3 3" xfId="1817" xr:uid="{00000000-0005-0000-0000-000085060000}"/>
    <cellStyle name="OV 4 4" xfId="1818" xr:uid="{00000000-0005-0000-0000-000086060000}"/>
    <cellStyle name="OV 4 4 2" xfId="1819" xr:uid="{00000000-0005-0000-0000-000087060000}"/>
    <cellStyle name="OV 4 4 3" xfId="1820" xr:uid="{00000000-0005-0000-0000-000088060000}"/>
    <cellStyle name="OV 4 5" xfId="1821" xr:uid="{00000000-0005-0000-0000-000089060000}"/>
    <cellStyle name="OV 4 5 2" xfId="1822" xr:uid="{00000000-0005-0000-0000-00008A060000}"/>
    <cellStyle name="OV 4 5 3" xfId="1823" xr:uid="{00000000-0005-0000-0000-00008B060000}"/>
    <cellStyle name="OV 4 6" xfId="1824" xr:uid="{00000000-0005-0000-0000-00008C060000}"/>
    <cellStyle name="OV 4 7" xfId="1825" xr:uid="{00000000-0005-0000-0000-00008D060000}"/>
    <cellStyle name="OV 4_UNIWHEELS Geschäftsplanung 2010-2012" xfId="1826" xr:uid="{00000000-0005-0000-0000-00008E060000}"/>
    <cellStyle name="OV 5" xfId="1827" xr:uid="{00000000-0005-0000-0000-00008F060000}"/>
    <cellStyle name="OV 5 2" xfId="1828" xr:uid="{00000000-0005-0000-0000-000090060000}"/>
    <cellStyle name="OV 5 2 2" xfId="1829" xr:uid="{00000000-0005-0000-0000-000091060000}"/>
    <cellStyle name="OV 5 2 3" xfId="1830" xr:uid="{00000000-0005-0000-0000-000092060000}"/>
    <cellStyle name="OV 5 3" xfId="1831" xr:uid="{00000000-0005-0000-0000-000093060000}"/>
    <cellStyle name="OV 5 3 2" xfId="1832" xr:uid="{00000000-0005-0000-0000-000094060000}"/>
    <cellStyle name="OV 5 3 3" xfId="1833" xr:uid="{00000000-0005-0000-0000-000095060000}"/>
    <cellStyle name="OV 5 4" xfId="1834" xr:uid="{00000000-0005-0000-0000-000096060000}"/>
    <cellStyle name="OV 5 4 2" xfId="1835" xr:uid="{00000000-0005-0000-0000-000097060000}"/>
    <cellStyle name="OV 5 4 3" xfId="1836" xr:uid="{00000000-0005-0000-0000-000098060000}"/>
    <cellStyle name="OV 5 5" xfId="1837" xr:uid="{00000000-0005-0000-0000-000099060000}"/>
    <cellStyle name="OV 5 5 2" xfId="1838" xr:uid="{00000000-0005-0000-0000-00009A060000}"/>
    <cellStyle name="OV 5 5 3" xfId="1839" xr:uid="{00000000-0005-0000-0000-00009B060000}"/>
    <cellStyle name="OV 5 6" xfId="1840" xr:uid="{00000000-0005-0000-0000-00009C060000}"/>
    <cellStyle name="OV 5 7" xfId="1841" xr:uid="{00000000-0005-0000-0000-00009D060000}"/>
    <cellStyle name="OV 5_UNIWHEELS Geschäftsplanung 2010-2012" xfId="1842" xr:uid="{00000000-0005-0000-0000-00009E060000}"/>
    <cellStyle name="OV 6" xfId="1843" xr:uid="{00000000-0005-0000-0000-00009F060000}"/>
    <cellStyle name="OV 6 2" xfId="1844" xr:uid="{00000000-0005-0000-0000-0000A0060000}"/>
    <cellStyle name="OV 6 3" xfId="1845" xr:uid="{00000000-0005-0000-0000-0000A1060000}"/>
    <cellStyle name="OV 7" xfId="1846" xr:uid="{00000000-0005-0000-0000-0000A2060000}"/>
    <cellStyle name="OV 7 2" xfId="1847" xr:uid="{00000000-0005-0000-0000-0000A3060000}"/>
    <cellStyle name="OV 7 3" xfId="1848" xr:uid="{00000000-0005-0000-0000-0000A4060000}"/>
    <cellStyle name="OV 8" xfId="1849" xr:uid="{00000000-0005-0000-0000-0000A5060000}"/>
    <cellStyle name="OV 8 2" xfId="1850" xr:uid="{00000000-0005-0000-0000-0000A6060000}"/>
    <cellStyle name="OV 8 3" xfId="1851" xr:uid="{00000000-0005-0000-0000-0000A7060000}"/>
    <cellStyle name="OV 9" xfId="1852" xr:uid="{00000000-0005-0000-0000-0000A8060000}"/>
    <cellStyle name="OV 9 2" xfId="1853" xr:uid="{00000000-0005-0000-0000-0000A9060000}"/>
    <cellStyle name="OV 9 3" xfId="1854" xr:uid="{00000000-0005-0000-0000-0000AA060000}"/>
    <cellStyle name="OV_GuV 12.2008 incl.ATS" xfId="1855" xr:uid="{00000000-0005-0000-0000-0000AB060000}"/>
    <cellStyle name="ParaBirimi [0]_3_4E" xfId="1856" xr:uid="{00000000-0005-0000-0000-0000AC060000}"/>
    <cellStyle name="ParaBirimi_1_1E" xfId="1857" xr:uid="{00000000-0005-0000-0000-0000AD060000}"/>
    <cellStyle name="Pct0" xfId="1858" xr:uid="{00000000-0005-0000-0000-0000AE060000}"/>
    <cellStyle name="Pct1" xfId="1859" xr:uid="{00000000-0005-0000-0000-0000AF060000}"/>
    <cellStyle name="Pct2" xfId="1860" xr:uid="{00000000-0005-0000-0000-0000B0060000}"/>
    <cellStyle name="Percent" xfId="2370" builtinId="5"/>
    <cellStyle name="Percent [2]" xfId="1861" xr:uid="{00000000-0005-0000-0000-0000B2060000}"/>
    <cellStyle name="Percent 10" xfId="1862" xr:uid="{00000000-0005-0000-0000-0000B3060000}"/>
    <cellStyle name="Percent 11" xfId="319" xr:uid="{00000000-0005-0000-0000-0000B4060000}"/>
    <cellStyle name="Percent 12" xfId="2375" xr:uid="{00000000-0005-0000-0000-0000B5060000}"/>
    <cellStyle name="Percent 13" xfId="2380" xr:uid="{00000000-0005-0000-0000-0000B6060000}"/>
    <cellStyle name="Percent 2" xfId="124" xr:uid="{00000000-0005-0000-0000-0000B7060000}"/>
    <cellStyle name="Percent 2 10" xfId="1863" xr:uid="{00000000-0005-0000-0000-0000B8060000}"/>
    <cellStyle name="Percent 2 10 2" xfId="1864" xr:uid="{00000000-0005-0000-0000-0000B9060000}"/>
    <cellStyle name="Percent 2 11" xfId="1865" xr:uid="{00000000-0005-0000-0000-0000BA060000}"/>
    <cellStyle name="Percent 2 12" xfId="1866" xr:uid="{00000000-0005-0000-0000-0000BB060000}"/>
    <cellStyle name="Percent 2 13" xfId="1867" xr:uid="{00000000-0005-0000-0000-0000BC060000}"/>
    <cellStyle name="Percent 2 14" xfId="1868" xr:uid="{00000000-0005-0000-0000-0000BD060000}"/>
    <cellStyle name="Percent 2 2" xfId="1869" xr:uid="{00000000-0005-0000-0000-0000BE060000}"/>
    <cellStyle name="Percent 2 2 10" xfId="1870" xr:uid="{00000000-0005-0000-0000-0000BF060000}"/>
    <cellStyle name="Percent 2 2 10 2" xfId="1871" xr:uid="{00000000-0005-0000-0000-0000C0060000}"/>
    <cellStyle name="Percent 2 2 11" xfId="1872" xr:uid="{00000000-0005-0000-0000-0000C1060000}"/>
    <cellStyle name="Percent 2 2 2" xfId="1873" xr:uid="{00000000-0005-0000-0000-0000C2060000}"/>
    <cellStyle name="Percent 2 2 2 10" xfId="1874" xr:uid="{00000000-0005-0000-0000-0000C3060000}"/>
    <cellStyle name="Percent 2 2 2 10 2" xfId="1875" xr:uid="{00000000-0005-0000-0000-0000C4060000}"/>
    <cellStyle name="Percent 2 2 2 11" xfId="1876" xr:uid="{00000000-0005-0000-0000-0000C5060000}"/>
    <cellStyle name="Percent 2 2 2 11 2" xfId="1877" xr:uid="{00000000-0005-0000-0000-0000C6060000}"/>
    <cellStyle name="Percent 2 2 2 12" xfId="1878" xr:uid="{00000000-0005-0000-0000-0000C7060000}"/>
    <cellStyle name="Percent 2 2 2 2" xfId="1879" xr:uid="{00000000-0005-0000-0000-0000C8060000}"/>
    <cellStyle name="Percent 2 2 2 2 2" xfId="1880" xr:uid="{00000000-0005-0000-0000-0000C9060000}"/>
    <cellStyle name="Percent 2 2 2 2 3" xfId="1881" xr:uid="{00000000-0005-0000-0000-0000CA060000}"/>
    <cellStyle name="Percent 2 2 2 3" xfId="1882" xr:uid="{00000000-0005-0000-0000-0000CB060000}"/>
    <cellStyle name="Percent 2 2 2 3 2" xfId="1883" xr:uid="{00000000-0005-0000-0000-0000CC060000}"/>
    <cellStyle name="Percent 2 2 2 3 3" xfId="1884" xr:uid="{00000000-0005-0000-0000-0000CD060000}"/>
    <cellStyle name="Percent 2 2 2 4" xfId="1885" xr:uid="{00000000-0005-0000-0000-0000CE060000}"/>
    <cellStyle name="Percent 2 2 2 4 2" xfId="1886" xr:uid="{00000000-0005-0000-0000-0000CF060000}"/>
    <cellStyle name="Percent 2 2 2 4 3" xfId="1887" xr:uid="{00000000-0005-0000-0000-0000D0060000}"/>
    <cellStyle name="Percent 2 2 2 5" xfId="1888" xr:uid="{00000000-0005-0000-0000-0000D1060000}"/>
    <cellStyle name="Percent 2 2 2 5 2" xfId="1889" xr:uid="{00000000-0005-0000-0000-0000D2060000}"/>
    <cellStyle name="Percent 2 2 2 5 3" xfId="1890" xr:uid="{00000000-0005-0000-0000-0000D3060000}"/>
    <cellStyle name="Percent 2 2 2 6" xfId="1891" xr:uid="{00000000-0005-0000-0000-0000D4060000}"/>
    <cellStyle name="Percent 2 2 2 6 2" xfId="1892" xr:uid="{00000000-0005-0000-0000-0000D5060000}"/>
    <cellStyle name="Percent 2 2 2 6 2 2" xfId="1893" xr:uid="{00000000-0005-0000-0000-0000D6060000}"/>
    <cellStyle name="Percent 2 2 2 6 3" xfId="1894" xr:uid="{00000000-0005-0000-0000-0000D7060000}"/>
    <cellStyle name="Percent 2 2 2 7" xfId="1895" xr:uid="{00000000-0005-0000-0000-0000D8060000}"/>
    <cellStyle name="Percent 2 2 2 7 2" xfId="1896" xr:uid="{00000000-0005-0000-0000-0000D9060000}"/>
    <cellStyle name="Percent 2 2 2 7 3" xfId="1897" xr:uid="{00000000-0005-0000-0000-0000DA060000}"/>
    <cellStyle name="Percent 2 2 2 8" xfId="1898" xr:uid="{00000000-0005-0000-0000-0000DB060000}"/>
    <cellStyle name="Percent 2 2 2 8 2" xfId="1899" xr:uid="{00000000-0005-0000-0000-0000DC060000}"/>
    <cellStyle name="Percent 2 2 2 9" xfId="1900" xr:uid="{00000000-0005-0000-0000-0000DD060000}"/>
    <cellStyle name="Percent 2 2 2 9 2" xfId="1901" xr:uid="{00000000-0005-0000-0000-0000DE060000}"/>
    <cellStyle name="Percent 2 2 3" xfId="1902" xr:uid="{00000000-0005-0000-0000-0000DF060000}"/>
    <cellStyle name="Percent 2 2 3 2" xfId="1903" xr:uid="{00000000-0005-0000-0000-0000E0060000}"/>
    <cellStyle name="Percent 2 2 3 2 2" xfId="1904" xr:uid="{00000000-0005-0000-0000-0000E1060000}"/>
    <cellStyle name="Percent 2 2 3 2 3" xfId="1905" xr:uid="{00000000-0005-0000-0000-0000E2060000}"/>
    <cellStyle name="Percent 2 2 3 2 4" xfId="1906" xr:uid="{00000000-0005-0000-0000-0000E3060000}"/>
    <cellStyle name="Percent 2 2 3 3" xfId="1907" xr:uid="{00000000-0005-0000-0000-0000E4060000}"/>
    <cellStyle name="Percent 2 2 3 4" xfId="1908" xr:uid="{00000000-0005-0000-0000-0000E5060000}"/>
    <cellStyle name="Percent 2 2 3 5" xfId="1909" xr:uid="{00000000-0005-0000-0000-0000E6060000}"/>
    <cellStyle name="Percent 2 2 4" xfId="1910" xr:uid="{00000000-0005-0000-0000-0000E7060000}"/>
    <cellStyle name="Percent 2 2 4 2" xfId="1911" xr:uid="{00000000-0005-0000-0000-0000E8060000}"/>
    <cellStyle name="Percent 2 2 4 2 2" xfId="1912" xr:uid="{00000000-0005-0000-0000-0000E9060000}"/>
    <cellStyle name="Percent 2 2 4 2 3" xfId="1913" xr:uid="{00000000-0005-0000-0000-0000EA060000}"/>
    <cellStyle name="Percent 2 2 4 2 4" xfId="1914" xr:uid="{00000000-0005-0000-0000-0000EB060000}"/>
    <cellStyle name="Percent 2 2 4 3" xfId="1915" xr:uid="{00000000-0005-0000-0000-0000EC060000}"/>
    <cellStyle name="Percent 2 2 4 4" xfId="1916" xr:uid="{00000000-0005-0000-0000-0000ED060000}"/>
    <cellStyle name="Percent 2 2 4 5" xfId="1917" xr:uid="{00000000-0005-0000-0000-0000EE060000}"/>
    <cellStyle name="Percent 2 2 5" xfId="1918" xr:uid="{00000000-0005-0000-0000-0000EF060000}"/>
    <cellStyle name="Percent 2 2 5 2" xfId="1919" xr:uid="{00000000-0005-0000-0000-0000F0060000}"/>
    <cellStyle name="Percent 2 2 5 2 2" xfId="1920" xr:uid="{00000000-0005-0000-0000-0000F1060000}"/>
    <cellStyle name="Percent 2 2 5 2 3" xfId="1921" xr:uid="{00000000-0005-0000-0000-0000F2060000}"/>
    <cellStyle name="Percent 2 2 5 2 4" xfId="1922" xr:uid="{00000000-0005-0000-0000-0000F3060000}"/>
    <cellStyle name="Percent 2 2 5 3" xfId="1923" xr:uid="{00000000-0005-0000-0000-0000F4060000}"/>
    <cellStyle name="Percent 2 2 5 4" xfId="1924" xr:uid="{00000000-0005-0000-0000-0000F5060000}"/>
    <cellStyle name="Percent 2 2 5 5" xfId="1925" xr:uid="{00000000-0005-0000-0000-0000F6060000}"/>
    <cellStyle name="Percent 2 2 6" xfId="1926" xr:uid="{00000000-0005-0000-0000-0000F7060000}"/>
    <cellStyle name="Percent 2 2 6 2" xfId="1927" xr:uid="{00000000-0005-0000-0000-0000F8060000}"/>
    <cellStyle name="Percent 2 2 6 2 2" xfId="1928" xr:uid="{00000000-0005-0000-0000-0000F9060000}"/>
    <cellStyle name="Percent 2 2 6 3" xfId="1929" xr:uid="{00000000-0005-0000-0000-0000FA060000}"/>
    <cellStyle name="Percent 2 2 6 3 2" xfId="1930" xr:uid="{00000000-0005-0000-0000-0000FB060000}"/>
    <cellStyle name="Percent 2 2 6 4" xfId="1931" xr:uid="{00000000-0005-0000-0000-0000FC060000}"/>
    <cellStyle name="Percent 2 2 6 5" xfId="1932" xr:uid="{00000000-0005-0000-0000-0000FD060000}"/>
    <cellStyle name="Percent 2 2 7" xfId="1933" xr:uid="{00000000-0005-0000-0000-0000FE060000}"/>
    <cellStyle name="Percent 2 2 7 2" xfId="1934" xr:uid="{00000000-0005-0000-0000-0000FF060000}"/>
    <cellStyle name="Percent 2 2 7 3" xfId="1935" xr:uid="{00000000-0005-0000-0000-000000070000}"/>
    <cellStyle name="Percent 2 2 7 4" xfId="1936" xr:uid="{00000000-0005-0000-0000-000001070000}"/>
    <cellStyle name="Percent 2 2 8" xfId="1937" xr:uid="{00000000-0005-0000-0000-000002070000}"/>
    <cellStyle name="Percent 2 2 8 2" xfId="1938" xr:uid="{00000000-0005-0000-0000-000003070000}"/>
    <cellStyle name="Percent 2 2 8 3" xfId="1939" xr:uid="{00000000-0005-0000-0000-000004070000}"/>
    <cellStyle name="Percent 2 2 8 4" xfId="1940" xr:uid="{00000000-0005-0000-0000-000005070000}"/>
    <cellStyle name="Percent 2 2 9" xfId="1941" xr:uid="{00000000-0005-0000-0000-000006070000}"/>
    <cellStyle name="Percent 2 2 9 2" xfId="1942" xr:uid="{00000000-0005-0000-0000-000007070000}"/>
    <cellStyle name="Percent 2 2 9 3" xfId="1943" xr:uid="{00000000-0005-0000-0000-000008070000}"/>
    <cellStyle name="Percent 2 3" xfId="1944" xr:uid="{00000000-0005-0000-0000-000009070000}"/>
    <cellStyle name="Percent 2 3 2" xfId="1945" xr:uid="{00000000-0005-0000-0000-00000A070000}"/>
    <cellStyle name="Percent 2 3 2 2" xfId="1946" xr:uid="{00000000-0005-0000-0000-00000B070000}"/>
    <cellStyle name="Percent 2 3 2 2 2" xfId="1947" xr:uid="{00000000-0005-0000-0000-00000C070000}"/>
    <cellStyle name="Percent 2 3 2 2 2 2" xfId="1948" xr:uid="{00000000-0005-0000-0000-00000D070000}"/>
    <cellStyle name="Percent 2 3 2 2 3" xfId="1949" xr:uid="{00000000-0005-0000-0000-00000E070000}"/>
    <cellStyle name="Percent 2 3 2 3" xfId="1950" xr:uid="{00000000-0005-0000-0000-00000F070000}"/>
    <cellStyle name="Percent 2 3 2 3 2" xfId="1951" xr:uid="{00000000-0005-0000-0000-000010070000}"/>
    <cellStyle name="Percent 2 3 2 4" xfId="1952" xr:uid="{00000000-0005-0000-0000-000011070000}"/>
    <cellStyle name="Percent 2 3 3" xfId="1953" xr:uid="{00000000-0005-0000-0000-000012070000}"/>
    <cellStyle name="Percent 2 3 4" xfId="1954" xr:uid="{00000000-0005-0000-0000-000013070000}"/>
    <cellStyle name="Percent 2 3 5" xfId="1955" xr:uid="{00000000-0005-0000-0000-000014070000}"/>
    <cellStyle name="Percent 2 3 6" xfId="1956" xr:uid="{00000000-0005-0000-0000-000015070000}"/>
    <cellStyle name="Percent 2 3 7" xfId="1957" xr:uid="{00000000-0005-0000-0000-000016070000}"/>
    <cellStyle name="Percent 2 3 8" xfId="1958" xr:uid="{00000000-0005-0000-0000-000017070000}"/>
    <cellStyle name="Percent 2 3 8 2" xfId="1959" xr:uid="{00000000-0005-0000-0000-000018070000}"/>
    <cellStyle name="Percent 2 3 9" xfId="1960" xr:uid="{00000000-0005-0000-0000-000019070000}"/>
    <cellStyle name="Percent 2 4" xfId="1961" xr:uid="{00000000-0005-0000-0000-00001A070000}"/>
    <cellStyle name="Percent 2 4 2" xfId="1962" xr:uid="{00000000-0005-0000-0000-00001B070000}"/>
    <cellStyle name="Percent 2 4 2 2" xfId="1963" xr:uid="{00000000-0005-0000-0000-00001C070000}"/>
    <cellStyle name="Percent 2 4 2 2 2" xfId="1964" xr:uid="{00000000-0005-0000-0000-00001D070000}"/>
    <cellStyle name="Percent 2 4 2 2 2 2" xfId="1965" xr:uid="{00000000-0005-0000-0000-00001E070000}"/>
    <cellStyle name="Percent 2 4 2 2 3" xfId="1966" xr:uid="{00000000-0005-0000-0000-00001F070000}"/>
    <cellStyle name="Percent 2 4 2 3" xfId="1967" xr:uid="{00000000-0005-0000-0000-000020070000}"/>
    <cellStyle name="Percent 2 4 2 3 2" xfId="1968" xr:uid="{00000000-0005-0000-0000-000021070000}"/>
    <cellStyle name="Percent 2 4 2 4" xfId="1969" xr:uid="{00000000-0005-0000-0000-000022070000}"/>
    <cellStyle name="Percent 2 4 3" xfId="1970" xr:uid="{00000000-0005-0000-0000-000023070000}"/>
    <cellStyle name="Percent 2 4 4" xfId="1971" xr:uid="{00000000-0005-0000-0000-000024070000}"/>
    <cellStyle name="Percent 2 4 5" xfId="1972" xr:uid="{00000000-0005-0000-0000-000025070000}"/>
    <cellStyle name="Percent 2 4 6" xfId="1973" xr:uid="{00000000-0005-0000-0000-000026070000}"/>
    <cellStyle name="Percent 2 4 7" xfId="1974" xr:uid="{00000000-0005-0000-0000-000027070000}"/>
    <cellStyle name="Percent 2 4 8" xfId="1975" xr:uid="{00000000-0005-0000-0000-000028070000}"/>
    <cellStyle name="Percent 2 4 8 2" xfId="1976" xr:uid="{00000000-0005-0000-0000-000029070000}"/>
    <cellStyle name="Percent 2 4 9" xfId="1977" xr:uid="{00000000-0005-0000-0000-00002A070000}"/>
    <cellStyle name="Percent 2 5" xfId="1978" xr:uid="{00000000-0005-0000-0000-00002B070000}"/>
    <cellStyle name="Percent 2 5 2" xfId="1979" xr:uid="{00000000-0005-0000-0000-00002C070000}"/>
    <cellStyle name="Percent 2 5 2 2" xfId="1980" xr:uid="{00000000-0005-0000-0000-00002D070000}"/>
    <cellStyle name="Percent 2 5 2 2 2" xfId="1981" xr:uid="{00000000-0005-0000-0000-00002E070000}"/>
    <cellStyle name="Percent 2 5 2 2 2 2" xfId="1982" xr:uid="{00000000-0005-0000-0000-00002F070000}"/>
    <cellStyle name="Percent 2 5 2 2 3" xfId="1983" xr:uid="{00000000-0005-0000-0000-000030070000}"/>
    <cellStyle name="Percent 2 5 2 3" xfId="1984" xr:uid="{00000000-0005-0000-0000-000031070000}"/>
    <cellStyle name="Percent 2 5 2 3 2" xfId="1985" xr:uid="{00000000-0005-0000-0000-000032070000}"/>
    <cellStyle name="Percent 2 5 2 4" xfId="1986" xr:uid="{00000000-0005-0000-0000-000033070000}"/>
    <cellStyle name="Percent 2 5 3" xfId="1987" xr:uid="{00000000-0005-0000-0000-000034070000}"/>
    <cellStyle name="Percent 2 5 4" xfId="1988" xr:uid="{00000000-0005-0000-0000-000035070000}"/>
    <cellStyle name="Percent 2 5 5" xfId="1989" xr:uid="{00000000-0005-0000-0000-000036070000}"/>
    <cellStyle name="Percent 2 5 6" xfId="1990" xr:uid="{00000000-0005-0000-0000-000037070000}"/>
    <cellStyle name="Percent 2 5 7" xfId="1991" xr:uid="{00000000-0005-0000-0000-000038070000}"/>
    <cellStyle name="Percent 2 5 8" xfId="1992" xr:uid="{00000000-0005-0000-0000-000039070000}"/>
    <cellStyle name="Percent 2 5 8 2" xfId="1993" xr:uid="{00000000-0005-0000-0000-00003A070000}"/>
    <cellStyle name="Percent 2 5 9" xfId="1994" xr:uid="{00000000-0005-0000-0000-00003B070000}"/>
    <cellStyle name="Percent 2 6" xfId="1995" xr:uid="{00000000-0005-0000-0000-00003C070000}"/>
    <cellStyle name="Percent 2 6 2" xfId="1996" xr:uid="{00000000-0005-0000-0000-00003D070000}"/>
    <cellStyle name="Percent 2 6 2 2" xfId="1997" xr:uid="{00000000-0005-0000-0000-00003E070000}"/>
    <cellStyle name="Percent 2 6 2 2 2" xfId="1998" xr:uid="{00000000-0005-0000-0000-00003F070000}"/>
    <cellStyle name="Percent 2 6 2 2 2 2" xfId="1999" xr:uid="{00000000-0005-0000-0000-000040070000}"/>
    <cellStyle name="Percent 2 6 2 2 3" xfId="2000" xr:uid="{00000000-0005-0000-0000-000041070000}"/>
    <cellStyle name="Percent 2 6 2 3" xfId="2001" xr:uid="{00000000-0005-0000-0000-000042070000}"/>
    <cellStyle name="Percent 2 6 2 3 2" xfId="2002" xr:uid="{00000000-0005-0000-0000-000043070000}"/>
    <cellStyle name="Percent 2 6 2 4" xfId="2003" xr:uid="{00000000-0005-0000-0000-000044070000}"/>
    <cellStyle name="Percent 2 6 3" xfId="2004" xr:uid="{00000000-0005-0000-0000-000045070000}"/>
    <cellStyle name="Percent 2 6 4" xfId="2005" xr:uid="{00000000-0005-0000-0000-000046070000}"/>
    <cellStyle name="Percent 2 6 5" xfId="2006" xr:uid="{00000000-0005-0000-0000-000047070000}"/>
    <cellStyle name="Percent 2 6 6" xfId="2007" xr:uid="{00000000-0005-0000-0000-000048070000}"/>
    <cellStyle name="Percent 2 6 7" xfId="2008" xr:uid="{00000000-0005-0000-0000-000049070000}"/>
    <cellStyle name="Percent 2 6 8" xfId="2009" xr:uid="{00000000-0005-0000-0000-00004A070000}"/>
    <cellStyle name="Percent 2 6 8 2" xfId="2010" xr:uid="{00000000-0005-0000-0000-00004B070000}"/>
    <cellStyle name="Percent 2 6 9" xfId="2011" xr:uid="{00000000-0005-0000-0000-00004C070000}"/>
    <cellStyle name="Percent 2 7" xfId="2012" xr:uid="{00000000-0005-0000-0000-00004D070000}"/>
    <cellStyle name="Percent 2 7 2" xfId="2013" xr:uid="{00000000-0005-0000-0000-00004E070000}"/>
    <cellStyle name="Percent 2 8" xfId="2014" xr:uid="{00000000-0005-0000-0000-00004F070000}"/>
    <cellStyle name="Percent 2 9" xfId="2015" xr:uid="{00000000-0005-0000-0000-000050070000}"/>
    <cellStyle name="Percent 2 9 2" xfId="2016" xr:uid="{00000000-0005-0000-0000-000051070000}"/>
    <cellStyle name="Percent 2 9 2 2" xfId="2017" xr:uid="{00000000-0005-0000-0000-000052070000}"/>
    <cellStyle name="Percent 2 9 2 2 2" xfId="2018" xr:uid="{00000000-0005-0000-0000-000053070000}"/>
    <cellStyle name="Percent 2 9 2 3" xfId="2019" xr:uid="{00000000-0005-0000-0000-000054070000}"/>
    <cellStyle name="Percent 2 9 3" xfId="2020" xr:uid="{00000000-0005-0000-0000-000055070000}"/>
    <cellStyle name="Percent 2 9 3 2" xfId="2021" xr:uid="{00000000-0005-0000-0000-000056070000}"/>
    <cellStyle name="Percent 3" xfId="125" xr:uid="{00000000-0005-0000-0000-000057070000}"/>
    <cellStyle name="Percent 3 2" xfId="2022" xr:uid="{00000000-0005-0000-0000-000058070000}"/>
    <cellStyle name="Percent 3 2 2" xfId="2023" xr:uid="{00000000-0005-0000-0000-000059070000}"/>
    <cellStyle name="Percent 3 3" xfId="2024" xr:uid="{00000000-0005-0000-0000-00005A070000}"/>
    <cellStyle name="Percent 3 3 2" xfId="2025" xr:uid="{00000000-0005-0000-0000-00005B070000}"/>
    <cellStyle name="Percent 3 4" xfId="2026" xr:uid="{00000000-0005-0000-0000-00005C070000}"/>
    <cellStyle name="Percent 3 4 2" xfId="2027" xr:uid="{00000000-0005-0000-0000-00005D070000}"/>
    <cellStyle name="Percent 3 5" xfId="2028" xr:uid="{00000000-0005-0000-0000-00005E070000}"/>
    <cellStyle name="Percent 3 5 2" xfId="2029" xr:uid="{00000000-0005-0000-0000-00005F070000}"/>
    <cellStyle name="Percent 3 6" xfId="2030" xr:uid="{00000000-0005-0000-0000-000060070000}"/>
    <cellStyle name="Percent 3 7" xfId="2031" xr:uid="{00000000-0005-0000-0000-000061070000}"/>
    <cellStyle name="Percent 4" xfId="126" xr:uid="{00000000-0005-0000-0000-000062070000}"/>
    <cellStyle name="Percent 4 2" xfId="2032" xr:uid="{00000000-0005-0000-0000-000063070000}"/>
    <cellStyle name="Percent 4 2 2" xfId="2033" xr:uid="{00000000-0005-0000-0000-000064070000}"/>
    <cellStyle name="Percent 4 2 2 2" xfId="2034" xr:uid="{00000000-0005-0000-0000-000065070000}"/>
    <cellStyle name="Percent 4 2 3" xfId="2035" xr:uid="{00000000-0005-0000-0000-000066070000}"/>
    <cellStyle name="Percent 4 2 3 2" xfId="2036" xr:uid="{00000000-0005-0000-0000-000067070000}"/>
    <cellStyle name="Percent 4 2 4" xfId="2037" xr:uid="{00000000-0005-0000-0000-000068070000}"/>
    <cellStyle name="Percent 4 2 4 2" xfId="2038" xr:uid="{00000000-0005-0000-0000-000069070000}"/>
    <cellStyle name="Percent 4 2 5" xfId="2039" xr:uid="{00000000-0005-0000-0000-00006A070000}"/>
    <cellStyle name="Percent 4 2 5 2" xfId="2040" xr:uid="{00000000-0005-0000-0000-00006B070000}"/>
    <cellStyle name="Percent 4 2 6" xfId="2041" xr:uid="{00000000-0005-0000-0000-00006C070000}"/>
    <cellStyle name="Percent 4 2 6 2" xfId="2042" xr:uid="{00000000-0005-0000-0000-00006D070000}"/>
    <cellStyle name="Percent 4 2 7" xfId="2043" xr:uid="{00000000-0005-0000-0000-00006E070000}"/>
    <cellStyle name="Percent 4 2_UNIWHEELS Geschäftsplanung 2010-2012" xfId="2044" xr:uid="{00000000-0005-0000-0000-00006F070000}"/>
    <cellStyle name="Percent 4 3" xfId="2045" xr:uid="{00000000-0005-0000-0000-000070070000}"/>
    <cellStyle name="Percent 4 3 2" xfId="2046" xr:uid="{00000000-0005-0000-0000-000071070000}"/>
    <cellStyle name="Percent 4 4" xfId="2047" xr:uid="{00000000-0005-0000-0000-000072070000}"/>
    <cellStyle name="Percent 4 4 2" xfId="2048" xr:uid="{00000000-0005-0000-0000-000073070000}"/>
    <cellStyle name="Percent 4 5" xfId="2049" xr:uid="{00000000-0005-0000-0000-000074070000}"/>
    <cellStyle name="Percent 4 5 2" xfId="2050" xr:uid="{00000000-0005-0000-0000-000075070000}"/>
    <cellStyle name="Percent 4 6" xfId="2051" xr:uid="{00000000-0005-0000-0000-000076070000}"/>
    <cellStyle name="Percent 4 7" xfId="2052" xr:uid="{00000000-0005-0000-0000-000077070000}"/>
    <cellStyle name="Percent 5" xfId="127" xr:uid="{00000000-0005-0000-0000-000078070000}"/>
    <cellStyle name="Percent 5 10" xfId="2053" xr:uid="{00000000-0005-0000-0000-000079070000}"/>
    <cellStyle name="Percent 5 2" xfId="2054" xr:uid="{00000000-0005-0000-0000-00007A070000}"/>
    <cellStyle name="Percent 5 2 2" xfId="2055" xr:uid="{00000000-0005-0000-0000-00007B070000}"/>
    <cellStyle name="Percent 5 2 2 2" xfId="2056" xr:uid="{00000000-0005-0000-0000-00007C070000}"/>
    <cellStyle name="Percent 5 2 2 2 2" xfId="2057" xr:uid="{00000000-0005-0000-0000-00007D070000}"/>
    <cellStyle name="Percent 5 2 2 2 2 2" xfId="2058" xr:uid="{00000000-0005-0000-0000-00007E070000}"/>
    <cellStyle name="Percent 5 2 2 2 3" xfId="2059" xr:uid="{00000000-0005-0000-0000-00007F070000}"/>
    <cellStyle name="Percent 5 2 2 3" xfId="2060" xr:uid="{00000000-0005-0000-0000-000080070000}"/>
    <cellStyle name="Percent 5 2 3" xfId="2061" xr:uid="{00000000-0005-0000-0000-000081070000}"/>
    <cellStyle name="Percent 5 3" xfId="2062" xr:uid="{00000000-0005-0000-0000-000082070000}"/>
    <cellStyle name="Percent 5 3 2" xfId="2063" xr:uid="{00000000-0005-0000-0000-000083070000}"/>
    <cellStyle name="Percent 5 4" xfId="2064" xr:uid="{00000000-0005-0000-0000-000084070000}"/>
    <cellStyle name="Percent 5 5" xfId="2065" xr:uid="{00000000-0005-0000-0000-000085070000}"/>
    <cellStyle name="Percent 5 6" xfId="2066" xr:uid="{00000000-0005-0000-0000-000086070000}"/>
    <cellStyle name="Percent 5 7" xfId="2067" xr:uid="{00000000-0005-0000-0000-000087070000}"/>
    <cellStyle name="Percent 5 8" xfId="2068" xr:uid="{00000000-0005-0000-0000-000088070000}"/>
    <cellStyle name="Percent 5 9" xfId="2069" xr:uid="{00000000-0005-0000-0000-000089070000}"/>
    <cellStyle name="Percent 6" xfId="128" xr:uid="{00000000-0005-0000-0000-00008A070000}"/>
    <cellStyle name="Percent 6 2" xfId="2070" xr:uid="{00000000-0005-0000-0000-00008B070000}"/>
    <cellStyle name="Percent 6 2 2" xfId="2071" xr:uid="{00000000-0005-0000-0000-00008C070000}"/>
    <cellStyle name="Percent 6 2 3" xfId="2072" xr:uid="{00000000-0005-0000-0000-00008D070000}"/>
    <cellStyle name="Percent 6 3" xfId="2073" xr:uid="{00000000-0005-0000-0000-00008E070000}"/>
    <cellStyle name="Percent 6 4" xfId="2074" xr:uid="{00000000-0005-0000-0000-00008F070000}"/>
    <cellStyle name="Percent 6 5" xfId="2075" xr:uid="{00000000-0005-0000-0000-000090070000}"/>
    <cellStyle name="Percent 6 6" xfId="2076" xr:uid="{00000000-0005-0000-0000-000091070000}"/>
    <cellStyle name="Percent 6 7" xfId="2077" xr:uid="{00000000-0005-0000-0000-000092070000}"/>
    <cellStyle name="Percent 6 8" xfId="2078" xr:uid="{00000000-0005-0000-0000-000093070000}"/>
    <cellStyle name="Percent 6 9" xfId="2079" xr:uid="{00000000-0005-0000-0000-000094070000}"/>
    <cellStyle name="Percent 7" xfId="280" xr:uid="{00000000-0005-0000-0000-000095070000}"/>
    <cellStyle name="Percent 7 2" xfId="312" xr:uid="{00000000-0005-0000-0000-000096070000}"/>
    <cellStyle name="Percent 7 3" xfId="2080" xr:uid="{00000000-0005-0000-0000-000097070000}"/>
    <cellStyle name="Percent 7 4" xfId="2081" xr:uid="{00000000-0005-0000-0000-000098070000}"/>
    <cellStyle name="Percent 7 5" xfId="2082" xr:uid="{00000000-0005-0000-0000-000099070000}"/>
    <cellStyle name="Percent 7 6" xfId="2083" xr:uid="{00000000-0005-0000-0000-00009A070000}"/>
    <cellStyle name="Percent 7 7" xfId="2084" xr:uid="{00000000-0005-0000-0000-00009B070000}"/>
    <cellStyle name="Percent 7 8" xfId="2085" xr:uid="{00000000-0005-0000-0000-00009C070000}"/>
    <cellStyle name="Percent 7 9" xfId="2086" xr:uid="{00000000-0005-0000-0000-00009D070000}"/>
    <cellStyle name="Percent 8" xfId="283" xr:uid="{00000000-0005-0000-0000-00009E070000}"/>
    <cellStyle name="Percent 8 2" xfId="316" xr:uid="{00000000-0005-0000-0000-00009F070000}"/>
    <cellStyle name="Percent 9" xfId="288" xr:uid="{00000000-0005-0000-0000-0000A0070000}"/>
    <cellStyle name="Percentá 2" xfId="129" xr:uid="{00000000-0005-0000-0000-0000A1070000}"/>
    <cellStyle name="Percentá 3" xfId="130" xr:uid="{00000000-0005-0000-0000-0000A2070000}"/>
    <cellStyle name="Percentuale 2" xfId="315" xr:uid="{00000000-0005-0000-0000-0000A3070000}"/>
    <cellStyle name="Poznámka" xfId="131" xr:uid="{00000000-0005-0000-0000-0000A4070000}"/>
    <cellStyle name="Prepojená bunka" xfId="132" xr:uid="{00000000-0005-0000-0000-0000A5070000}"/>
    <cellStyle name="Procentowy 2" xfId="2087" xr:uid="{00000000-0005-0000-0000-0000A6070000}"/>
    <cellStyle name="Propojená buňka" xfId="133" xr:uid="{00000000-0005-0000-0000-0000A7070000}"/>
    <cellStyle name="Prozent 10" xfId="2088" xr:uid="{00000000-0005-0000-0000-0000A8070000}"/>
    <cellStyle name="Prozent 11" xfId="2089" xr:uid="{00000000-0005-0000-0000-0000A9070000}"/>
    <cellStyle name="Prozent 12" xfId="2090" xr:uid="{00000000-0005-0000-0000-0000AA070000}"/>
    <cellStyle name="Prozent 2" xfId="2091" xr:uid="{00000000-0005-0000-0000-0000AB070000}"/>
    <cellStyle name="Prozent 2 2" xfId="2092" xr:uid="{00000000-0005-0000-0000-0000AC070000}"/>
    <cellStyle name="Prozent 2 2 2" xfId="2093" xr:uid="{00000000-0005-0000-0000-0000AD070000}"/>
    <cellStyle name="Prozent 2 3" xfId="2094" xr:uid="{00000000-0005-0000-0000-0000AE070000}"/>
    <cellStyle name="Prozent 2 4" xfId="2095" xr:uid="{00000000-0005-0000-0000-0000AF070000}"/>
    <cellStyle name="Prozent 2 5" xfId="2096" xr:uid="{00000000-0005-0000-0000-0000B0070000}"/>
    <cellStyle name="Prozent 2 6" xfId="2361" xr:uid="{00000000-0005-0000-0000-0000B1070000}"/>
    <cellStyle name="Prozent 2 7" xfId="2365" xr:uid="{00000000-0005-0000-0000-0000B2070000}"/>
    <cellStyle name="Prozent 3" xfId="2097" xr:uid="{00000000-0005-0000-0000-0000B3070000}"/>
    <cellStyle name="Prozent 3 2" xfId="2098" xr:uid="{00000000-0005-0000-0000-0000B4070000}"/>
    <cellStyle name="Prozent 3 3" xfId="2099" xr:uid="{00000000-0005-0000-0000-0000B5070000}"/>
    <cellStyle name="Prozent 3 4" xfId="2100" xr:uid="{00000000-0005-0000-0000-0000B6070000}"/>
    <cellStyle name="Prozent 3 5" xfId="2101" xr:uid="{00000000-0005-0000-0000-0000B7070000}"/>
    <cellStyle name="Prozent 3 6" xfId="2102" xr:uid="{00000000-0005-0000-0000-0000B8070000}"/>
    <cellStyle name="Prozent 3 7" xfId="2103" xr:uid="{00000000-0005-0000-0000-0000B9070000}"/>
    <cellStyle name="Prozent 4" xfId="2104" xr:uid="{00000000-0005-0000-0000-0000BA070000}"/>
    <cellStyle name="Prozent 4 2" xfId="2105" xr:uid="{00000000-0005-0000-0000-0000BB070000}"/>
    <cellStyle name="Prozent 4 2 2" xfId="2106" xr:uid="{00000000-0005-0000-0000-0000BC070000}"/>
    <cellStyle name="Prozent 4 3" xfId="2107" xr:uid="{00000000-0005-0000-0000-0000BD070000}"/>
    <cellStyle name="Prozent 5" xfId="2108" xr:uid="{00000000-0005-0000-0000-0000BE070000}"/>
    <cellStyle name="Prozent 6" xfId="2109" xr:uid="{00000000-0005-0000-0000-0000BF070000}"/>
    <cellStyle name="Prozent 7" xfId="2110" xr:uid="{00000000-0005-0000-0000-0000C0070000}"/>
    <cellStyle name="Prozent 8" xfId="2111" xr:uid="{00000000-0005-0000-0000-0000C1070000}"/>
    <cellStyle name="Prozent 9" xfId="2112" xr:uid="{00000000-0005-0000-0000-0000C2070000}"/>
    <cellStyle name="SAPBEXaggData" xfId="134" xr:uid="{00000000-0005-0000-0000-0000C3070000}"/>
    <cellStyle name="SAPBEXaggData 2" xfId="135" xr:uid="{00000000-0005-0000-0000-0000C4070000}"/>
    <cellStyle name="SAPBEXaggDataEmph" xfId="136" xr:uid="{00000000-0005-0000-0000-0000C5070000}"/>
    <cellStyle name="SAPBEXaggDataEmph 2" xfId="137" xr:uid="{00000000-0005-0000-0000-0000C6070000}"/>
    <cellStyle name="SAPBEXaggDataEmph 3" xfId="138" xr:uid="{00000000-0005-0000-0000-0000C7070000}"/>
    <cellStyle name="SAPBEXaggDataEmph 4" xfId="139" xr:uid="{00000000-0005-0000-0000-0000C8070000}"/>
    <cellStyle name="SAPBEXaggItem" xfId="140" xr:uid="{00000000-0005-0000-0000-0000C9070000}"/>
    <cellStyle name="SAPBEXaggItem 2" xfId="141" xr:uid="{00000000-0005-0000-0000-0000CA070000}"/>
    <cellStyle name="SAPBEXaggItemX" xfId="142" xr:uid="{00000000-0005-0000-0000-0000CB070000}"/>
    <cellStyle name="SAPBEXchaText" xfId="143" xr:uid="{00000000-0005-0000-0000-0000CC070000}"/>
    <cellStyle name="SAPBEXchaText 2" xfId="144" xr:uid="{00000000-0005-0000-0000-0000CD070000}"/>
    <cellStyle name="SAPBEXexcBad7" xfId="145" xr:uid="{00000000-0005-0000-0000-0000CE070000}"/>
    <cellStyle name="SAPBEXexcBad7 2" xfId="146" xr:uid="{00000000-0005-0000-0000-0000CF070000}"/>
    <cellStyle name="SAPBEXexcBad7 3" xfId="147" xr:uid="{00000000-0005-0000-0000-0000D0070000}"/>
    <cellStyle name="SAPBEXexcBad7 4" xfId="148" xr:uid="{00000000-0005-0000-0000-0000D1070000}"/>
    <cellStyle name="SAPBEXexcBad7_LX_injury 2013" xfId="149" xr:uid="{00000000-0005-0000-0000-0000D2070000}"/>
    <cellStyle name="SAPBEXexcBad8" xfId="150" xr:uid="{00000000-0005-0000-0000-0000D3070000}"/>
    <cellStyle name="SAPBEXexcBad8 2" xfId="151" xr:uid="{00000000-0005-0000-0000-0000D4070000}"/>
    <cellStyle name="SAPBEXexcBad8 3" xfId="152" xr:uid="{00000000-0005-0000-0000-0000D5070000}"/>
    <cellStyle name="SAPBEXexcBad8 4" xfId="153" xr:uid="{00000000-0005-0000-0000-0000D6070000}"/>
    <cellStyle name="SAPBEXexcBad8_LX_injury 2013" xfId="154" xr:uid="{00000000-0005-0000-0000-0000D7070000}"/>
    <cellStyle name="SAPBEXexcBad9" xfId="155" xr:uid="{00000000-0005-0000-0000-0000D8070000}"/>
    <cellStyle name="SAPBEXexcBad9 2" xfId="156" xr:uid="{00000000-0005-0000-0000-0000D9070000}"/>
    <cellStyle name="SAPBEXexcBad9 3" xfId="157" xr:uid="{00000000-0005-0000-0000-0000DA070000}"/>
    <cellStyle name="SAPBEXexcBad9 4" xfId="158" xr:uid="{00000000-0005-0000-0000-0000DB070000}"/>
    <cellStyle name="SAPBEXexcBad9_LX_injury 2013" xfId="159" xr:uid="{00000000-0005-0000-0000-0000DC070000}"/>
    <cellStyle name="SAPBEXexcCritical4" xfId="160" xr:uid="{00000000-0005-0000-0000-0000DD070000}"/>
    <cellStyle name="SAPBEXexcCritical4 2" xfId="161" xr:uid="{00000000-0005-0000-0000-0000DE070000}"/>
    <cellStyle name="SAPBEXexcCritical4 3" xfId="162" xr:uid="{00000000-0005-0000-0000-0000DF070000}"/>
    <cellStyle name="SAPBEXexcCritical4 4" xfId="163" xr:uid="{00000000-0005-0000-0000-0000E0070000}"/>
    <cellStyle name="SAPBEXexcCritical4_LX_injury 2013" xfId="164" xr:uid="{00000000-0005-0000-0000-0000E1070000}"/>
    <cellStyle name="SAPBEXexcCritical5" xfId="165" xr:uid="{00000000-0005-0000-0000-0000E2070000}"/>
    <cellStyle name="SAPBEXexcCritical5 2" xfId="166" xr:uid="{00000000-0005-0000-0000-0000E3070000}"/>
    <cellStyle name="SAPBEXexcCritical5 3" xfId="167" xr:uid="{00000000-0005-0000-0000-0000E4070000}"/>
    <cellStyle name="SAPBEXexcCritical5 4" xfId="168" xr:uid="{00000000-0005-0000-0000-0000E5070000}"/>
    <cellStyle name="SAPBEXexcCritical5_LX_injury 2013" xfId="169" xr:uid="{00000000-0005-0000-0000-0000E6070000}"/>
    <cellStyle name="SAPBEXexcCritical6" xfId="170" xr:uid="{00000000-0005-0000-0000-0000E7070000}"/>
    <cellStyle name="SAPBEXexcCritical6 2" xfId="171" xr:uid="{00000000-0005-0000-0000-0000E8070000}"/>
    <cellStyle name="SAPBEXexcCritical6 3" xfId="172" xr:uid="{00000000-0005-0000-0000-0000E9070000}"/>
    <cellStyle name="SAPBEXexcCritical6 4" xfId="173" xr:uid="{00000000-0005-0000-0000-0000EA070000}"/>
    <cellStyle name="SAPBEXexcCritical6_LX_injury 2013" xfId="174" xr:uid="{00000000-0005-0000-0000-0000EB070000}"/>
    <cellStyle name="SAPBEXexcGood1" xfId="175" xr:uid="{00000000-0005-0000-0000-0000EC070000}"/>
    <cellStyle name="SAPBEXexcGood1 2" xfId="176" xr:uid="{00000000-0005-0000-0000-0000ED070000}"/>
    <cellStyle name="SAPBEXexcGood1 3" xfId="177" xr:uid="{00000000-0005-0000-0000-0000EE070000}"/>
    <cellStyle name="SAPBEXexcGood1 4" xfId="178" xr:uid="{00000000-0005-0000-0000-0000EF070000}"/>
    <cellStyle name="SAPBEXexcGood1_LX_injury 2013" xfId="179" xr:uid="{00000000-0005-0000-0000-0000F0070000}"/>
    <cellStyle name="SAPBEXexcGood2" xfId="180" xr:uid="{00000000-0005-0000-0000-0000F1070000}"/>
    <cellStyle name="SAPBEXexcGood2 2" xfId="181" xr:uid="{00000000-0005-0000-0000-0000F2070000}"/>
    <cellStyle name="SAPBEXexcGood2 3" xfId="182" xr:uid="{00000000-0005-0000-0000-0000F3070000}"/>
    <cellStyle name="SAPBEXexcGood2 4" xfId="183" xr:uid="{00000000-0005-0000-0000-0000F4070000}"/>
    <cellStyle name="SAPBEXexcGood2_LX_injury 2013" xfId="184" xr:uid="{00000000-0005-0000-0000-0000F5070000}"/>
    <cellStyle name="SAPBEXexcGood3" xfId="185" xr:uid="{00000000-0005-0000-0000-0000F6070000}"/>
    <cellStyle name="SAPBEXexcGood3 2" xfId="186" xr:uid="{00000000-0005-0000-0000-0000F7070000}"/>
    <cellStyle name="SAPBEXexcGood3 3" xfId="187" xr:uid="{00000000-0005-0000-0000-0000F8070000}"/>
    <cellStyle name="SAPBEXexcGood3 4" xfId="188" xr:uid="{00000000-0005-0000-0000-0000F9070000}"/>
    <cellStyle name="SAPBEXexcGood3_LX_injury 2013" xfId="189" xr:uid="{00000000-0005-0000-0000-0000FA070000}"/>
    <cellStyle name="SAPBEXfilterDrill" xfId="190" xr:uid="{00000000-0005-0000-0000-0000FB070000}"/>
    <cellStyle name="SAPBEXfilterDrill 2" xfId="191" xr:uid="{00000000-0005-0000-0000-0000FC070000}"/>
    <cellStyle name="SAPBEXfilterItem" xfId="192" xr:uid="{00000000-0005-0000-0000-0000FD070000}"/>
    <cellStyle name="SAPBEXfilterItem 2" xfId="193" xr:uid="{00000000-0005-0000-0000-0000FE070000}"/>
    <cellStyle name="SAPBEXfilterItem 3" xfId="194" xr:uid="{00000000-0005-0000-0000-0000FF070000}"/>
    <cellStyle name="SAPBEXfilterItem 4" xfId="195" xr:uid="{00000000-0005-0000-0000-000000080000}"/>
    <cellStyle name="SAPBEXfilterItem_20130825_Annex_UC and US calculations_wo PPG" xfId="196" xr:uid="{00000000-0005-0000-0000-000001080000}"/>
    <cellStyle name="SAPBEXfilterText" xfId="197" xr:uid="{00000000-0005-0000-0000-000002080000}"/>
    <cellStyle name="SAPBEXfilterText 2" xfId="198" xr:uid="{00000000-0005-0000-0000-000003080000}"/>
    <cellStyle name="SAPBEXfilterText 3" xfId="199" xr:uid="{00000000-0005-0000-0000-000004080000}"/>
    <cellStyle name="SAPBEXfilterText_20130825_Annex_UC and US calculations_wo PPG" xfId="200" xr:uid="{00000000-0005-0000-0000-000005080000}"/>
    <cellStyle name="SAPBEXformats" xfId="201" xr:uid="{00000000-0005-0000-0000-000006080000}"/>
    <cellStyle name="SAPBEXformats 2" xfId="202" xr:uid="{00000000-0005-0000-0000-000007080000}"/>
    <cellStyle name="SAPBEXformats 3" xfId="203" xr:uid="{00000000-0005-0000-0000-000008080000}"/>
    <cellStyle name="SAPBEXformats 4" xfId="204" xr:uid="{00000000-0005-0000-0000-000009080000}"/>
    <cellStyle name="SAPBEXformats_LX_injury 2013" xfId="205" xr:uid="{00000000-0005-0000-0000-00000A080000}"/>
    <cellStyle name="SAPBEXheaderItem" xfId="206" xr:uid="{00000000-0005-0000-0000-00000B080000}"/>
    <cellStyle name="SAPBEXheaderItem 2" xfId="207" xr:uid="{00000000-0005-0000-0000-00000C080000}"/>
    <cellStyle name="SAPBEXheaderText" xfId="208" xr:uid="{00000000-0005-0000-0000-00000D080000}"/>
    <cellStyle name="SAPBEXheaderText 2" xfId="209" xr:uid="{00000000-0005-0000-0000-00000E080000}"/>
    <cellStyle name="SAPBEXHLevel0" xfId="210" xr:uid="{00000000-0005-0000-0000-00000F080000}"/>
    <cellStyle name="SAPBEXHLevel0X" xfId="211" xr:uid="{00000000-0005-0000-0000-000010080000}"/>
    <cellStyle name="SAPBEXHLevel1" xfId="212" xr:uid="{00000000-0005-0000-0000-000011080000}"/>
    <cellStyle name="SAPBEXHLevel1X" xfId="213" xr:uid="{00000000-0005-0000-0000-000012080000}"/>
    <cellStyle name="SAPBEXHLevel2" xfId="214" xr:uid="{00000000-0005-0000-0000-000013080000}"/>
    <cellStyle name="SAPBEXHLevel2X" xfId="215" xr:uid="{00000000-0005-0000-0000-000014080000}"/>
    <cellStyle name="SAPBEXHLevel3" xfId="216" xr:uid="{00000000-0005-0000-0000-000015080000}"/>
    <cellStyle name="SAPBEXHLevel3X" xfId="217" xr:uid="{00000000-0005-0000-0000-000016080000}"/>
    <cellStyle name="SAPBEXresData" xfId="218" xr:uid="{00000000-0005-0000-0000-000017080000}"/>
    <cellStyle name="SAPBEXresData 2" xfId="219" xr:uid="{00000000-0005-0000-0000-000018080000}"/>
    <cellStyle name="SAPBEXresData 3" xfId="220" xr:uid="{00000000-0005-0000-0000-000019080000}"/>
    <cellStyle name="SAPBEXresData 4" xfId="221" xr:uid="{00000000-0005-0000-0000-00001A080000}"/>
    <cellStyle name="SAPBEXresData_LX_injury 2013" xfId="222" xr:uid="{00000000-0005-0000-0000-00001B080000}"/>
    <cellStyle name="SAPBEXresDataEmph" xfId="223" xr:uid="{00000000-0005-0000-0000-00001C080000}"/>
    <cellStyle name="SAPBEXresDataEmph 2" xfId="224" xr:uid="{00000000-0005-0000-0000-00001D080000}"/>
    <cellStyle name="SAPBEXresDataEmph 3" xfId="225" xr:uid="{00000000-0005-0000-0000-00001E080000}"/>
    <cellStyle name="SAPBEXresDataEmph 4" xfId="226" xr:uid="{00000000-0005-0000-0000-00001F080000}"/>
    <cellStyle name="SAPBEXresItem" xfId="227" xr:uid="{00000000-0005-0000-0000-000020080000}"/>
    <cellStyle name="SAPBEXresItem 2" xfId="228" xr:uid="{00000000-0005-0000-0000-000021080000}"/>
    <cellStyle name="SAPBEXresItem 3" xfId="229" xr:uid="{00000000-0005-0000-0000-000022080000}"/>
    <cellStyle name="SAPBEXresItem 4" xfId="230" xr:uid="{00000000-0005-0000-0000-000023080000}"/>
    <cellStyle name="SAPBEXresItem_20130825_Annex_UC and US calculations_wo PPG" xfId="231" xr:uid="{00000000-0005-0000-0000-000024080000}"/>
    <cellStyle name="SAPBEXresItemX" xfId="232" xr:uid="{00000000-0005-0000-0000-000025080000}"/>
    <cellStyle name="SAPBEXstdData" xfId="233" xr:uid="{00000000-0005-0000-0000-000026080000}"/>
    <cellStyle name="SAPBEXstdData 2" xfId="234" xr:uid="{00000000-0005-0000-0000-000027080000}"/>
    <cellStyle name="SAPBEXstdDataEmph" xfId="235" xr:uid="{00000000-0005-0000-0000-000028080000}"/>
    <cellStyle name="SAPBEXstdDataEmph 2" xfId="236" xr:uid="{00000000-0005-0000-0000-000029080000}"/>
    <cellStyle name="SAPBEXstdItem" xfId="237" xr:uid="{00000000-0005-0000-0000-00002A080000}"/>
    <cellStyle name="SAPBEXstdItem 2" xfId="238" xr:uid="{00000000-0005-0000-0000-00002B080000}"/>
    <cellStyle name="SAPBEXstdItemX" xfId="239" xr:uid="{00000000-0005-0000-0000-00002C080000}"/>
    <cellStyle name="SAPBEXtitle" xfId="240" xr:uid="{00000000-0005-0000-0000-00002D080000}"/>
    <cellStyle name="SAPBEXtitle 2" xfId="241" xr:uid="{00000000-0005-0000-0000-00002E080000}"/>
    <cellStyle name="SAPBEXundefined" xfId="242" xr:uid="{00000000-0005-0000-0000-00002F080000}"/>
    <cellStyle name="SAPBEXundefined 2" xfId="243" xr:uid="{00000000-0005-0000-0000-000030080000}"/>
    <cellStyle name="Schlecht" xfId="299" xr:uid="{00000000-0005-0000-0000-000031080000}"/>
    <cellStyle name="Schlecht 2" xfId="2113" xr:uid="{00000000-0005-0000-0000-000032080000}"/>
    <cellStyle name="Single Cell Column Heading" xfId="2114" xr:uid="{00000000-0005-0000-0000-000033080000}"/>
    <cellStyle name="Spolu" xfId="245" xr:uid="{00000000-0005-0000-0000-000034080000}"/>
    <cellStyle name="Správně" xfId="246" xr:uid="{00000000-0005-0000-0000-000035080000}"/>
    <cellStyle name="Standaard_UCM-StatBull mrt 2006 2-6" xfId="247" xr:uid="{00000000-0005-0000-0000-000036080000}"/>
    <cellStyle name="Standard 10" xfId="2115" xr:uid="{00000000-0005-0000-0000-000037080000}"/>
    <cellStyle name="Standard 10 2" xfId="2116" xr:uid="{00000000-0005-0000-0000-000038080000}"/>
    <cellStyle name="Standard 11" xfId="2117" xr:uid="{00000000-0005-0000-0000-000039080000}"/>
    <cellStyle name="Standard 12" xfId="2118" xr:uid="{00000000-0005-0000-0000-00003A080000}"/>
    <cellStyle name="Standard 13" xfId="2119" xr:uid="{00000000-0005-0000-0000-00003B080000}"/>
    <cellStyle name="Standard 14" xfId="2120" xr:uid="{00000000-0005-0000-0000-00003C080000}"/>
    <cellStyle name="Standard 15" xfId="2121" xr:uid="{00000000-0005-0000-0000-00003D080000}"/>
    <cellStyle name="Standard 16" xfId="2122" xr:uid="{00000000-0005-0000-0000-00003E080000}"/>
    <cellStyle name="Standard 17" xfId="2123" xr:uid="{00000000-0005-0000-0000-00003F080000}"/>
    <cellStyle name="Standard 18" xfId="2124" xr:uid="{00000000-0005-0000-0000-000040080000}"/>
    <cellStyle name="Standard 19" xfId="2125" xr:uid="{00000000-0005-0000-0000-000041080000}"/>
    <cellStyle name="Standard 2" xfId="281" xr:uid="{00000000-0005-0000-0000-000042080000}"/>
    <cellStyle name="Standard 2 10" xfId="2126" xr:uid="{00000000-0005-0000-0000-000043080000}"/>
    <cellStyle name="Standard 2 11" xfId="2127" xr:uid="{00000000-0005-0000-0000-000044080000}"/>
    <cellStyle name="Standard 2 12" xfId="2128" xr:uid="{00000000-0005-0000-0000-000045080000}"/>
    <cellStyle name="Standard 2 13" xfId="2129" xr:uid="{00000000-0005-0000-0000-000046080000}"/>
    <cellStyle name="Standard 2 14" xfId="2130" xr:uid="{00000000-0005-0000-0000-000047080000}"/>
    <cellStyle name="Standard 2 15" xfId="2131" xr:uid="{00000000-0005-0000-0000-000048080000}"/>
    <cellStyle name="Standard 2 16" xfId="2132" xr:uid="{00000000-0005-0000-0000-000049080000}"/>
    <cellStyle name="Standard 2 17" xfId="2133" xr:uid="{00000000-0005-0000-0000-00004A080000}"/>
    <cellStyle name="Standard 2 18" xfId="2134" xr:uid="{00000000-0005-0000-0000-00004B080000}"/>
    <cellStyle name="Standard 2 19" xfId="2135" xr:uid="{00000000-0005-0000-0000-00004C080000}"/>
    <cellStyle name="Standard 2 19 2" xfId="2136" xr:uid="{00000000-0005-0000-0000-00004D080000}"/>
    <cellStyle name="Standard 2 2" xfId="2137" xr:uid="{00000000-0005-0000-0000-00004E080000}"/>
    <cellStyle name="Standard 2 2 2" xfId="2138" xr:uid="{00000000-0005-0000-0000-00004F080000}"/>
    <cellStyle name="Standard 2 2 2 2" xfId="2139" xr:uid="{00000000-0005-0000-0000-000050080000}"/>
    <cellStyle name="Standard 2 2 3" xfId="2140" xr:uid="{00000000-0005-0000-0000-000051080000}"/>
    <cellStyle name="Standard 2 2 4" xfId="2141" xr:uid="{00000000-0005-0000-0000-000052080000}"/>
    <cellStyle name="Standard 2 2 5" xfId="2142" xr:uid="{00000000-0005-0000-0000-000053080000}"/>
    <cellStyle name="Standard 2 2 6" xfId="2143" xr:uid="{00000000-0005-0000-0000-000054080000}"/>
    <cellStyle name="Standard 2 20" xfId="2144" xr:uid="{00000000-0005-0000-0000-000055080000}"/>
    <cellStyle name="Standard 2 21" xfId="2145" xr:uid="{00000000-0005-0000-0000-000056080000}"/>
    <cellStyle name="Standard 2 22" xfId="2359" xr:uid="{00000000-0005-0000-0000-000057080000}"/>
    <cellStyle name="Standard 2 23" xfId="2363" xr:uid="{00000000-0005-0000-0000-000058080000}"/>
    <cellStyle name="Standard 2 3" xfId="2146" xr:uid="{00000000-0005-0000-0000-000059080000}"/>
    <cellStyle name="Standard 2 3 2" xfId="2147" xr:uid="{00000000-0005-0000-0000-00005A080000}"/>
    <cellStyle name="Standard 2 3 3" xfId="2148" xr:uid="{00000000-0005-0000-0000-00005B080000}"/>
    <cellStyle name="Standard 2 4" xfId="2149" xr:uid="{00000000-0005-0000-0000-00005C080000}"/>
    <cellStyle name="Standard 2 4 2" xfId="2150" xr:uid="{00000000-0005-0000-0000-00005D080000}"/>
    <cellStyle name="Standard 2 4 3" xfId="2151" xr:uid="{00000000-0005-0000-0000-00005E080000}"/>
    <cellStyle name="Standard 2 5" xfId="2152" xr:uid="{00000000-0005-0000-0000-00005F080000}"/>
    <cellStyle name="Standard 2 6" xfId="2153" xr:uid="{00000000-0005-0000-0000-000060080000}"/>
    <cellStyle name="Standard 2 7" xfId="2154" xr:uid="{00000000-0005-0000-0000-000061080000}"/>
    <cellStyle name="Standard 2 8" xfId="2155" xr:uid="{00000000-0005-0000-0000-000062080000}"/>
    <cellStyle name="Standard 2 9" xfId="2156" xr:uid="{00000000-0005-0000-0000-000063080000}"/>
    <cellStyle name="Standard 20" xfId="2157" xr:uid="{00000000-0005-0000-0000-000064080000}"/>
    <cellStyle name="Standard 21" xfId="2158" xr:uid="{00000000-0005-0000-0000-000065080000}"/>
    <cellStyle name="Standard 22" xfId="2159" xr:uid="{00000000-0005-0000-0000-000066080000}"/>
    <cellStyle name="Standard 23" xfId="2160" xr:uid="{00000000-0005-0000-0000-000067080000}"/>
    <cellStyle name="Standard 24" xfId="2161" xr:uid="{00000000-0005-0000-0000-000068080000}"/>
    <cellStyle name="Standard 25" xfId="2162" xr:uid="{00000000-0005-0000-0000-000069080000}"/>
    <cellStyle name="Standard 26" xfId="2163" xr:uid="{00000000-0005-0000-0000-00006A080000}"/>
    <cellStyle name="Standard 27" xfId="2164" xr:uid="{00000000-0005-0000-0000-00006B080000}"/>
    <cellStyle name="Standard 28" xfId="2165" xr:uid="{00000000-0005-0000-0000-00006C080000}"/>
    <cellStyle name="Standard 28 2" xfId="2166" xr:uid="{00000000-0005-0000-0000-00006D080000}"/>
    <cellStyle name="Standard 29" xfId="2167" xr:uid="{00000000-0005-0000-0000-00006E080000}"/>
    <cellStyle name="Standard 3" xfId="2168" xr:uid="{00000000-0005-0000-0000-00006F080000}"/>
    <cellStyle name="Standard 3 2" xfId="2169" xr:uid="{00000000-0005-0000-0000-000070080000}"/>
    <cellStyle name="Standard 30" xfId="2170" xr:uid="{00000000-0005-0000-0000-000071080000}"/>
    <cellStyle name="Standard 31" xfId="2171" xr:uid="{00000000-0005-0000-0000-000072080000}"/>
    <cellStyle name="Standard 32" xfId="2172" xr:uid="{00000000-0005-0000-0000-000073080000}"/>
    <cellStyle name="Standard 33" xfId="2173" xr:uid="{00000000-0005-0000-0000-000074080000}"/>
    <cellStyle name="Standard 34" xfId="2174" xr:uid="{00000000-0005-0000-0000-000075080000}"/>
    <cellStyle name="Standard 35" xfId="2175" xr:uid="{00000000-0005-0000-0000-000076080000}"/>
    <cellStyle name="Standard 35 2" xfId="2176" xr:uid="{00000000-0005-0000-0000-000077080000}"/>
    <cellStyle name="Standard 36" xfId="2177" xr:uid="{00000000-0005-0000-0000-000078080000}"/>
    <cellStyle name="Standard 37" xfId="2178" xr:uid="{00000000-0005-0000-0000-000079080000}"/>
    <cellStyle name="Standard 38" xfId="2179" xr:uid="{00000000-0005-0000-0000-00007A080000}"/>
    <cellStyle name="Standard 39" xfId="2180" xr:uid="{00000000-0005-0000-0000-00007B080000}"/>
    <cellStyle name="Standard 4" xfId="2181" xr:uid="{00000000-0005-0000-0000-00007C080000}"/>
    <cellStyle name="Standard 4 2" xfId="2182" xr:uid="{00000000-0005-0000-0000-00007D080000}"/>
    <cellStyle name="Standard 4 3" xfId="2183" xr:uid="{00000000-0005-0000-0000-00007E080000}"/>
    <cellStyle name="Standard 4 4" xfId="2184" xr:uid="{00000000-0005-0000-0000-00007F080000}"/>
    <cellStyle name="Standard 4 5" xfId="2185" xr:uid="{00000000-0005-0000-0000-000080080000}"/>
    <cellStyle name="Standard 40" xfId="2186" xr:uid="{00000000-0005-0000-0000-000081080000}"/>
    <cellStyle name="Standard 41" xfId="2187" xr:uid="{00000000-0005-0000-0000-000082080000}"/>
    <cellStyle name="Standard 42" xfId="2188" xr:uid="{00000000-0005-0000-0000-000083080000}"/>
    <cellStyle name="Standard 43" xfId="2189" xr:uid="{00000000-0005-0000-0000-000084080000}"/>
    <cellStyle name="Standard 44" xfId="2190" xr:uid="{00000000-0005-0000-0000-000085080000}"/>
    <cellStyle name="Standard 45" xfId="2191" xr:uid="{00000000-0005-0000-0000-000086080000}"/>
    <cellStyle name="Standard 46" xfId="2192" xr:uid="{00000000-0005-0000-0000-000087080000}"/>
    <cellStyle name="Standard 47" xfId="2193" xr:uid="{00000000-0005-0000-0000-000088080000}"/>
    <cellStyle name="Standard 48" xfId="2194" xr:uid="{00000000-0005-0000-0000-000089080000}"/>
    <cellStyle name="Standard 49" xfId="2195" xr:uid="{00000000-0005-0000-0000-00008A080000}"/>
    <cellStyle name="Standard 5" xfId="2196" xr:uid="{00000000-0005-0000-0000-00008B080000}"/>
    <cellStyle name="Standard 5 2" xfId="2197" xr:uid="{00000000-0005-0000-0000-00008C080000}"/>
    <cellStyle name="Standard 5 3" xfId="2198" xr:uid="{00000000-0005-0000-0000-00008D080000}"/>
    <cellStyle name="Standard 50" xfId="2199" xr:uid="{00000000-0005-0000-0000-00008E080000}"/>
    <cellStyle name="Standard 51" xfId="2200" xr:uid="{00000000-0005-0000-0000-00008F080000}"/>
    <cellStyle name="Standard 52" xfId="2201" xr:uid="{00000000-0005-0000-0000-000090080000}"/>
    <cellStyle name="Standard 53" xfId="2202" xr:uid="{00000000-0005-0000-0000-000091080000}"/>
    <cellStyle name="Standard 54" xfId="2203" xr:uid="{00000000-0005-0000-0000-000092080000}"/>
    <cellStyle name="Standard 55" xfId="2204" xr:uid="{00000000-0005-0000-0000-000093080000}"/>
    <cellStyle name="Standard 56" xfId="2205" xr:uid="{00000000-0005-0000-0000-000094080000}"/>
    <cellStyle name="Standard 57" xfId="2206" xr:uid="{00000000-0005-0000-0000-000095080000}"/>
    <cellStyle name="Standard 58" xfId="2207" xr:uid="{00000000-0005-0000-0000-000096080000}"/>
    <cellStyle name="Standard 59" xfId="2208" xr:uid="{00000000-0005-0000-0000-000097080000}"/>
    <cellStyle name="Standard 6" xfId="2209" xr:uid="{00000000-0005-0000-0000-000098080000}"/>
    <cellStyle name="Standard 6 2" xfId="2210" xr:uid="{00000000-0005-0000-0000-000099080000}"/>
    <cellStyle name="Standard 6 3" xfId="2211" xr:uid="{00000000-0005-0000-0000-00009A080000}"/>
    <cellStyle name="Standard 60" xfId="2212" xr:uid="{00000000-0005-0000-0000-00009B080000}"/>
    <cellStyle name="Standard 61" xfId="2213" xr:uid="{00000000-0005-0000-0000-00009C080000}"/>
    <cellStyle name="Standard 62" xfId="2214" xr:uid="{00000000-0005-0000-0000-00009D080000}"/>
    <cellStyle name="Standard 63" xfId="2215" xr:uid="{00000000-0005-0000-0000-00009E080000}"/>
    <cellStyle name="Standard 64" xfId="2216" xr:uid="{00000000-0005-0000-0000-00009F080000}"/>
    <cellStyle name="Standard 65" xfId="2217" xr:uid="{00000000-0005-0000-0000-0000A0080000}"/>
    <cellStyle name="Standard 66" xfId="2218" xr:uid="{00000000-0005-0000-0000-0000A1080000}"/>
    <cellStyle name="Standard 67" xfId="2219" xr:uid="{00000000-0005-0000-0000-0000A2080000}"/>
    <cellStyle name="Standard 68" xfId="2220" xr:uid="{00000000-0005-0000-0000-0000A3080000}"/>
    <cellStyle name="Standard 69" xfId="2221" xr:uid="{00000000-0005-0000-0000-0000A4080000}"/>
    <cellStyle name="Standard 7" xfId="2222" xr:uid="{00000000-0005-0000-0000-0000A5080000}"/>
    <cellStyle name="Standard 7 2" xfId="2223" xr:uid="{00000000-0005-0000-0000-0000A6080000}"/>
    <cellStyle name="Standard 70" xfId="2224" xr:uid="{00000000-0005-0000-0000-0000A7080000}"/>
    <cellStyle name="Standard 71" xfId="2225" xr:uid="{00000000-0005-0000-0000-0000A8080000}"/>
    <cellStyle name="Standard 72" xfId="2226" xr:uid="{00000000-0005-0000-0000-0000A9080000}"/>
    <cellStyle name="Standard 8" xfId="2227" xr:uid="{00000000-0005-0000-0000-0000AA080000}"/>
    <cellStyle name="Standard 8 2" xfId="2228" xr:uid="{00000000-0005-0000-0000-0000AB080000}"/>
    <cellStyle name="Standard 9" xfId="2229" xr:uid="{00000000-0005-0000-0000-0000AC080000}"/>
    <cellStyle name="Standard 9 2" xfId="2230" xr:uid="{00000000-0005-0000-0000-0000AD080000}"/>
    <cellStyle name="Standard_BAL_2000" xfId="300" xr:uid="{00000000-0005-0000-0000-0000AE080000}"/>
    <cellStyle name="Stil 1" xfId="2231" xr:uid="{00000000-0005-0000-0000-0000AF080000}"/>
    <cellStyle name="Stil 1 2" xfId="2232" xr:uid="{00000000-0005-0000-0000-0000B0080000}"/>
    <cellStyle name="Styl 1" xfId="2233" xr:uid="{00000000-0005-0000-0000-0000B1080000}"/>
    <cellStyle name="Styl 1 2" xfId="2234" xr:uid="{00000000-0005-0000-0000-0000B2080000}"/>
    <cellStyle name="Style 1" xfId="2235" xr:uid="{00000000-0005-0000-0000-0000B3080000}"/>
    <cellStyle name="Style 1 2" xfId="2236" xr:uid="{00000000-0005-0000-0000-0000B4080000}"/>
    <cellStyle name="Style 1 2 2" xfId="2237" xr:uid="{00000000-0005-0000-0000-0000B5080000}"/>
    <cellStyle name="Style 1 2 2 2" xfId="2238" xr:uid="{00000000-0005-0000-0000-0000B6080000}"/>
    <cellStyle name="Style 1 2 3" xfId="2239" xr:uid="{00000000-0005-0000-0000-0000B7080000}"/>
    <cellStyle name="Style 1 3" xfId="2240" xr:uid="{00000000-0005-0000-0000-0000B8080000}"/>
    <cellStyle name="Style 1 4" xfId="2241" xr:uid="{00000000-0005-0000-0000-0000B9080000}"/>
    <cellStyle name="Style 1 4 2" xfId="2242" xr:uid="{00000000-0005-0000-0000-0000BA080000}"/>
    <cellStyle name="Style 1 5" xfId="2243" xr:uid="{00000000-0005-0000-0000-0000BB080000}"/>
    <cellStyle name="Style 1 6" xfId="2244" xr:uid="{00000000-0005-0000-0000-0000BC080000}"/>
    <cellStyle name="subhead" xfId="2245" xr:uid="{00000000-0005-0000-0000-0000BD080000}"/>
    <cellStyle name="Suma 2" xfId="2246" xr:uid="{00000000-0005-0000-0000-0000BE080000}"/>
    <cellStyle name="Suma 2 2" xfId="2247" xr:uid="{00000000-0005-0000-0000-0000BF080000}"/>
    <cellStyle name="Suma 2 3" xfId="2248" xr:uid="{00000000-0005-0000-0000-0000C0080000}"/>
    <cellStyle name="Suma 3" xfId="2249" xr:uid="{00000000-0005-0000-0000-0000C1080000}"/>
    <cellStyle name="Suma 3 2" xfId="2250" xr:uid="{00000000-0005-0000-0000-0000C2080000}"/>
    <cellStyle name="Suma 3 3" xfId="2251" xr:uid="{00000000-0005-0000-0000-0000C3080000}"/>
    <cellStyle name="Suma 4" xfId="2252" xr:uid="{00000000-0005-0000-0000-0000C4080000}"/>
    <cellStyle name="Suma 4 2" xfId="2253" xr:uid="{00000000-0005-0000-0000-0000C5080000}"/>
    <cellStyle name="Suma 4 3" xfId="2254" xr:uid="{00000000-0005-0000-0000-0000C6080000}"/>
    <cellStyle name="Suma 5" xfId="2255" xr:uid="{00000000-0005-0000-0000-0000C7080000}"/>
    <cellStyle name="Suma 5 2" xfId="2256" xr:uid="{00000000-0005-0000-0000-0000C8080000}"/>
    <cellStyle name="Suma 5 3" xfId="2257" xr:uid="{00000000-0005-0000-0000-0000C9080000}"/>
    <cellStyle name="Suma 6" xfId="2258" xr:uid="{00000000-0005-0000-0000-0000CA080000}"/>
    <cellStyle name="Suma 7" xfId="2259" xr:uid="{00000000-0005-0000-0000-0000CB080000}"/>
    <cellStyle name="TCMColHeadxlsBrowser" xfId="2260" xr:uid="{00000000-0005-0000-0000-0000CC080000}"/>
    <cellStyle name="TCMDataxlsBrowser" xfId="2261" xr:uid="{00000000-0005-0000-0000-0000CD080000}"/>
    <cellStyle name="TCMIntersectionxlsBrowser" xfId="2262" xr:uid="{00000000-0005-0000-0000-0000CE080000}"/>
    <cellStyle name="TCMNamesxlsBrowser" xfId="2263" xr:uid="{00000000-0005-0000-0000-0000CF080000}"/>
    <cellStyle name="TCMRowHeadxlsBrowser" xfId="2264" xr:uid="{00000000-0005-0000-0000-0000D0080000}"/>
    <cellStyle name="Tekst objaśnienia 2" xfId="2265" xr:uid="{00000000-0005-0000-0000-0000D1080000}"/>
    <cellStyle name="Tekst objaśnienia 3" xfId="2266" xr:uid="{00000000-0005-0000-0000-0000D2080000}"/>
    <cellStyle name="Tekst objaśnienia 4" xfId="2267" xr:uid="{00000000-0005-0000-0000-0000D3080000}"/>
    <cellStyle name="Tekst ostrzeżenia 2" xfId="2268" xr:uid="{00000000-0005-0000-0000-0000D4080000}"/>
    <cellStyle name="Tekst ostrzeżenia 3" xfId="2269" xr:uid="{00000000-0005-0000-0000-0000D5080000}"/>
    <cellStyle name="Tekst ostrzeżenia 4" xfId="2270" xr:uid="{00000000-0005-0000-0000-0000D6080000}"/>
    <cellStyle name="Text Level 1" xfId="2271" xr:uid="{00000000-0005-0000-0000-0000D7080000}"/>
    <cellStyle name="Text Level 2" xfId="2272" xr:uid="{00000000-0005-0000-0000-0000D8080000}"/>
    <cellStyle name="Text Level 3" xfId="2273" xr:uid="{00000000-0005-0000-0000-0000D9080000}"/>
    <cellStyle name="Text upozornění" xfId="248" xr:uid="{00000000-0005-0000-0000-0000DA080000}"/>
    <cellStyle name="Text upozornenia" xfId="249" xr:uid="{00000000-0005-0000-0000-0000DB080000}"/>
    <cellStyle name="Title" xfId="252" builtinId="15" customBuiltin="1"/>
    <cellStyle name="Title 2" xfId="2274" xr:uid="{00000000-0005-0000-0000-0000DD080000}"/>
    <cellStyle name="Title 3" xfId="2275" xr:uid="{00000000-0005-0000-0000-0000DE080000}"/>
    <cellStyle name="Titul" xfId="250" xr:uid="{00000000-0005-0000-0000-0000DF080000}"/>
    <cellStyle name="Total 2" xfId="2276" xr:uid="{00000000-0005-0000-0000-0000E0080000}"/>
    <cellStyle name="Total 3" xfId="2277" xr:uid="{00000000-0005-0000-0000-0000E1080000}"/>
    <cellStyle name="Total 4" xfId="2278" xr:uid="{00000000-0005-0000-0000-0000E2080000}"/>
    <cellStyle name="Tytuł 2" xfId="2279" xr:uid="{00000000-0005-0000-0000-0000E3080000}"/>
    <cellStyle name="Tytuł 3" xfId="2280" xr:uid="{00000000-0005-0000-0000-0000E4080000}"/>
    <cellStyle name="Tytuł 4" xfId="2281" xr:uid="{00000000-0005-0000-0000-0000E5080000}"/>
    <cellStyle name="Überschrift" xfId="301" xr:uid="{00000000-0005-0000-0000-0000E6080000}"/>
    <cellStyle name="Überschrift 1" xfId="302" xr:uid="{00000000-0005-0000-0000-0000E7080000}"/>
    <cellStyle name="Überschrift 1 2" xfId="2282" xr:uid="{00000000-0005-0000-0000-0000E8080000}"/>
    <cellStyle name="Überschrift 2" xfId="303" xr:uid="{00000000-0005-0000-0000-0000E9080000}"/>
    <cellStyle name="Überschrift 2 2" xfId="2283" xr:uid="{00000000-0005-0000-0000-0000EA080000}"/>
    <cellStyle name="Überschrift 3" xfId="304" xr:uid="{00000000-0005-0000-0000-0000EB080000}"/>
    <cellStyle name="Überschrift 3 2" xfId="2284" xr:uid="{00000000-0005-0000-0000-0000EC080000}"/>
    <cellStyle name="Überschrift 4" xfId="305" xr:uid="{00000000-0005-0000-0000-0000ED080000}"/>
    <cellStyle name="Überschrift 4 2" xfId="2285" xr:uid="{00000000-0005-0000-0000-0000EE080000}"/>
    <cellStyle name="Überschrift 5" xfId="2286" xr:uid="{00000000-0005-0000-0000-0000EF080000}"/>
    <cellStyle name="Undefiniert" xfId="257" xr:uid="{00000000-0005-0000-0000-0000F0080000}"/>
    <cellStyle name="Uwaga 2" xfId="2287" xr:uid="{00000000-0005-0000-0000-0000F1080000}"/>
    <cellStyle name="Uwaga 2 2" xfId="2288" xr:uid="{00000000-0005-0000-0000-0000F2080000}"/>
    <cellStyle name="Uwaga 2 3" xfId="2289" xr:uid="{00000000-0005-0000-0000-0000F3080000}"/>
    <cellStyle name="Uwaga 3" xfId="2290" xr:uid="{00000000-0005-0000-0000-0000F4080000}"/>
    <cellStyle name="Uwaga 3 2" xfId="2291" xr:uid="{00000000-0005-0000-0000-0000F5080000}"/>
    <cellStyle name="Uwaga 3 3" xfId="2292" xr:uid="{00000000-0005-0000-0000-0000F6080000}"/>
    <cellStyle name="Uwaga 4" xfId="2293" xr:uid="{00000000-0005-0000-0000-0000F7080000}"/>
    <cellStyle name="Uwaga 4 2" xfId="2294" xr:uid="{00000000-0005-0000-0000-0000F8080000}"/>
    <cellStyle name="Uwaga 4 3" xfId="2295" xr:uid="{00000000-0005-0000-0000-0000F9080000}"/>
    <cellStyle name="Uwaga 5" xfId="2296" xr:uid="{00000000-0005-0000-0000-0000FA080000}"/>
    <cellStyle name="Uwaga 5 2" xfId="2297" xr:uid="{00000000-0005-0000-0000-0000FB080000}"/>
    <cellStyle name="Uwaga 5 3" xfId="2298" xr:uid="{00000000-0005-0000-0000-0000FC080000}"/>
    <cellStyle name="Uwaga 6" xfId="2299" xr:uid="{00000000-0005-0000-0000-0000FD080000}"/>
    <cellStyle name="Uwaga 7" xfId="2300" xr:uid="{00000000-0005-0000-0000-0000FE080000}"/>
    <cellStyle name="Verknüpfte Zelle" xfId="306" xr:uid="{00000000-0005-0000-0000-0000FF080000}"/>
    <cellStyle name="Verknüpfte Zelle 2" xfId="2301" xr:uid="{00000000-0005-0000-0000-000000090000}"/>
    <cellStyle name="Virgül [0]_3_4E" xfId="2302" xr:uid="{00000000-0005-0000-0000-000001090000}"/>
    <cellStyle name="Virgül_1_1E" xfId="2303" xr:uid="{00000000-0005-0000-0000-000002090000}"/>
    <cellStyle name="Vstup" xfId="259" xr:uid="{00000000-0005-0000-0000-000003090000}"/>
    <cellStyle name="Výpočet" xfId="260" xr:uid="{00000000-0005-0000-0000-000004090000}"/>
    <cellStyle name="Výstup" xfId="261" xr:uid="{00000000-0005-0000-0000-000005090000}"/>
    <cellStyle name="Vysvětlující text" xfId="262" xr:uid="{00000000-0005-0000-0000-000006090000}"/>
    <cellStyle name="Vysvetľujúci text" xfId="263" xr:uid="{00000000-0005-0000-0000-000007090000}"/>
    <cellStyle name="Währung [0]_download 030401 Glasplast Feb final" xfId="307" xr:uid="{00000000-0005-0000-0000-000008090000}"/>
    <cellStyle name="Währung 2" xfId="2304" xr:uid="{00000000-0005-0000-0000-000009090000}"/>
    <cellStyle name="Währung 2 2" xfId="2305" xr:uid="{00000000-0005-0000-0000-00000A090000}"/>
    <cellStyle name="Währung 2 3" xfId="2306" xr:uid="{00000000-0005-0000-0000-00000B090000}"/>
    <cellStyle name="Währung 3" xfId="2307" xr:uid="{00000000-0005-0000-0000-00000C090000}"/>
    <cellStyle name="Währung 4" xfId="2308" xr:uid="{00000000-0005-0000-0000-00000D090000}"/>
    <cellStyle name="Währung 4 2" xfId="2309" xr:uid="{00000000-0005-0000-0000-00000E090000}"/>
    <cellStyle name="Währung 4 2 2" xfId="2310" xr:uid="{00000000-0005-0000-0000-00000F090000}"/>
    <cellStyle name="Währung 4 3" xfId="2311" xr:uid="{00000000-0005-0000-0000-000010090000}"/>
    <cellStyle name="Währung 5" xfId="2312" xr:uid="{00000000-0005-0000-0000-000011090000}"/>
    <cellStyle name="Währung 5 2" xfId="2313" xr:uid="{00000000-0005-0000-0000-000012090000}"/>
    <cellStyle name="Währung 5 2 2" xfId="2314" xr:uid="{00000000-0005-0000-0000-000013090000}"/>
    <cellStyle name="Währung 5 3" xfId="2315" xr:uid="{00000000-0005-0000-0000-000014090000}"/>
    <cellStyle name="Währung 6" xfId="2316" xr:uid="{00000000-0005-0000-0000-000015090000}"/>
    <cellStyle name="Währung_download 030401 Glasplast Feb final" xfId="308" xr:uid="{00000000-0005-0000-0000-000016090000}"/>
    <cellStyle name="Walutowy 2" xfId="2317" xr:uid="{00000000-0005-0000-0000-000017090000}"/>
    <cellStyle name="Warnender Text" xfId="264" xr:uid="{00000000-0005-0000-0000-000018090000}"/>
    <cellStyle name="Warnender Text 2" xfId="2318" xr:uid="{00000000-0005-0000-0000-000019090000}"/>
    <cellStyle name="Warning Text 2" xfId="2319" xr:uid="{00000000-0005-0000-0000-00001A090000}"/>
    <cellStyle name="Warning Text 3" xfId="2320" xr:uid="{00000000-0005-0000-0000-00001B090000}"/>
    <cellStyle name="Zelle überprüfen" xfId="309" xr:uid="{00000000-0005-0000-0000-00001C090000}"/>
    <cellStyle name="Zelle überprüfen 2" xfId="2321" xr:uid="{00000000-0005-0000-0000-00001D090000}"/>
    <cellStyle name="Zlá" xfId="266" xr:uid="{00000000-0005-0000-0000-00001E090000}"/>
    <cellStyle name="Złe 2" xfId="2322" xr:uid="{00000000-0005-0000-0000-00001F090000}"/>
    <cellStyle name="Złe 3" xfId="2323" xr:uid="{00000000-0005-0000-0000-000020090000}"/>
    <cellStyle name="Złe 4" xfId="2324" xr:uid="{00000000-0005-0000-0000-000021090000}"/>
    <cellStyle name="Zvýraznění 1" xfId="267" xr:uid="{00000000-0005-0000-0000-000022090000}"/>
    <cellStyle name="Zvýraznění 2" xfId="268" xr:uid="{00000000-0005-0000-0000-000023090000}"/>
    <cellStyle name="Zvýraznění 3" xfId="269" xr:uid="{00000000-0005-0000-0000-000024090000}"/>
    <cellStyle name="Zvýraznění 4" xfId="270" xr:uid="{00000000-0005-0000-0000-000025090000}"/>
    <cellStyle name="Zvýraznění 5" xfId="271" xr:uid="{00000000-0005-0000-0000-000026090000}"/>
    <cellStyle name="Zvýraznění 6" xfId="272" xr:uid="{00000000-0005-0000-0000-000027090000}"/>
    <cellStyle name="Zvýraznenie1" xfId="273" xr:uid="{00000000-0005-0000-0000-000028090000}"/>
    <cellStyle name="Zvýraznenie2" xfId="274" xr:uid="{00000000-0005-0000-0000-000029090000}"/>
    <cellStyle name="Zvýraznenie3" xfId="275" xr:uid="{00000000-0005-0000-0000-00002A090000}"/>
    <cellStyle name="Zvýraznenie4" xfId="276" xr:uid="{00000000-0005-0000-0000-00002B090000}"/>
    <cellStyle name="Zvýraznenie5" xfId="277" xr:uid="{00000000-0005-0000-0000-00002C090000}"/>
    <cellStyle name="Zvýraznenie6" xfId="278" xr:uid="{00000000-0005-0000-0000-00002D090000}"/>
    <cellStyle name="Акцент1" xfId="2325" xr:uid="{00000000-0005-0000-0000-00002E090000}"/>
    <cellStyle name="Акцент2" xfId="2326" xr:uid="{00000000-0005-0000-0000-00002F090000}"/>
    <cellStyle name="Акцент3" xfId="2327" xr:uid="{00000000-0005-0000-0000-000030090000}"/>
    <cellStyle name="Акцент4" xfId="2328" xr:uid="{00000000-0005-0000-0000-000031090000}"/>
    <cellStyle name="Акцент5" xfId="2329" xr:uid="{00000000-0005-0000-0000-000032090000}"/>
    <cellStyle name="Акцент6" xfId="2330" xr:uid="{00000000-0005-0000-0000-000033090000}"/>
    <cellStyle name="Ввод " xfId="2331" xr:uid="{00000000-0005-0000-0000-000034090000}"/>
    <cellStyle name="Ввод  2" xfId="2332" xr:uid="{00000000-0005-0000-0000-000035090000}"/>
    <cellStyle name="Ввод  3" xfId="2333" xr:uid="{00000000-0005-0000-0000-000036090000}"/>
    <cellStyle name="Вывод" xfId="2334" xr:uid="{00000000-0005-0000-0000-000037090000}"/>
    <cellStyle name="Вывод 2" xfId="2335" xr:uid="{00000000-0005-0000-0000-000038090000}"/>
    <cellStyle name="Вывод 3" xfId="2336" xr:uid="{00000000-0005-0000-0000-000039090000}"/>
    <cellStyle name="Вычисление" xfId="2337" xr:uid="{00000000-0005-0000-0000-00003A090000}"/>
    <cellStyle name="Вычисление 2" xfId="2338" xr:uid="{00000000-0005-0000-0000-00003B090000}"/>
    <cellStyle name="Вычисление 3" xfId="2339" xr:uid="{00000000-0005-0000-0000-00003C090000}"/>
    <cellStyle name="Заголовок 1" xfId="2340" xr:uid="{00000000-0005-0000-0000-00003D090000}"/>
    <cellStyle name="Заголовок 2" xfId="2341" xr:uid="{00000000-0005-0000-0000-00003E090000}"/>
    <cellStyle name="Заголовок 3" xfId="2342" xr:uid="{00000000-0005-0000-0000-00003F090000}"/>
    <cellStyle name="Заголовок 4" xfId="2343" xr:uid="{00000000-0005-0000-0000-000040090000}"/>
    <cellStyle name="Итог" xfId="2344" xr:uid="{00000000-0005-0000-0000-000041090000}"/>
    <cellStyle name="Итог 2" xfId="2345" xr:uid="{00000000-0005-0000-0000-000042090000}"/>
    <cellStyle name="Итог 3" xfId="2346" xr:uid="{00000000-0005-0000-0000-000043090000}"/>
    <cellStyle name="Контрольная ячейка" xfId="2347" xr:uid="{00000000-0005-0000-0000-000044090000}"/>
    <cellStyle name="Название" xfId="2348" xr:uid="{00000000-0005-0000-0000-000045090000}"/>
    <cellStyle name="Нейтральный" xfId="2349" xr:uid="{00000000-0005-0000-0000-000046090000}"/>
    <cellStyle name="Обычный_Bilanz  2. Quartal 2007 R" xfId="2350" xr:uid="{00000000-0005-0000-0000-000047090000}"/>
    <cellStyle name="Плохой" xfId="2351" xr:uid="{00000000-0005-0000-0000-000048090000}"/>
    <cellStyle name="Пояснение" xfId="2352" xr:uid="{00000000-0005-0000-0000-000049090000}"/>
    <cellStyle name="Примечание" xfId="2353" xr:uid="{00000000-0005-0000-0000-00004A090000}"/>
    <cellStyle name="Примечание 2" xfId="2354" xr:uid="{00000000-0005-0000-0000-00004B090000}"/>
    <cellStyle name="Примечание 3" xfId="2355" xr:uid="{00000000-0005-0000-0000-00004C090000}"/>
    <cellStyle name="Связанная ячейка" xfId="2356" xr:uid="{00000000-0005-0000-0000-00004D090000}"/>
    <cellStyle name="Текст предупреждения" xfId="2357" xr:uid="{00000000-0005-0000-0000-00004E090000}"/>
    <cellStyle name="Хороший" xfId="2358" xr:uid="{00000000-0005-0000-0000-00004F090000}"/>
  </cellStyles>
  <dxfs count="0"/>
  <tableStyles count="0" defaultTableStyle="TableStyleMedium2" defaultPivotStyle="PivotStyleLight16"/>
  <colors>
    <mruColors>
      <color rgb="FF0000FF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externalLink" Target="externalLinks/externalLink63.xml"/><Relationship Id="rId74" Type="http://schemas.openxmlformats.org/officeDocument/2006/relationships/styles" Target="styles.xml"/><Relationship Id="rId79" Type="http://schemas.openxmlformats.org/officeDocument/2006/relationships/customXml" Target="../customXml/item4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customXml" Target="../customXml/item2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theme" Target="theme/theme1.xml"/><Relationship Id="rId78" Type="http://schemas.openxmlformats.org/officeDocument/2006/relationships/customXml" Target="../customXml/item3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Users\Leis_F\Documents\DD\Muster\Library%20002%2003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lan\PREDAJ\2008\Skutocnost\11-2008\model\FAA%20rok%2020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Startup" Target="finance/ANALYSIS/00Bp/PWC%20Audit/2000Bp14thvolrevalumin25sep.xls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microsoft.com/office/2019/04/relationships/externalLinkLongPath" Target="/Users/andreas_hausser/Documents/PROJEKTE/201203_Uniwheels/03_Analysis/XLS%20Modell/Forecast_Planning_2012-2014_v.XXX/Cases/v.18%2018-00h/Gesellschaften/Invest%20Controlling%204+8%20Gruppe%20FC%202013%202014_FINAL_TopTwenty_EK_reduziert.xlsx?27A5FB79" TargetMode="External"/><Relationship Id="rId1" Type="http://schemas.openxmlformats.org/officeDocument/2006/relationships/externalLinkPath" Target="file:///\\27A5FB79\Invest%20Controlling%204+8%20Gruppe%20FC%202013%202014_FINAL_TopTwenty_EK_reduzier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Users\muellerk\AppData\Local\Microsoft\Windows\Temporary%20Internet%20Files\Content.Outlook\WU94BJ2C\Bilanz%20%20GuV%20Konzernabschlu&#223;_082011_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a\Controlling-Alle\Berichterstattung\Kennzahlen-Bl&#228;tter\2004\Fertigung%20und%20Kalkulation%20%202004\Kalkulation%20laufend\IVP_WSK_laufend_Basisdatei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Controlling\CC%20Ad%20hoc%20Auswertungen\Abweichungsanalyse%20GuV\Dezember\Abweichungsanalyse%20Uniwheels%20Ist%20Planung%202009%20Dezember%2018%2001%200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Dokumente%20und%20Einstellungen\Beiser\Lokale%20Einstellungen\Temporary%20Internet%20Files\OLK66\Konzernabschluss_2009-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Controlling\3_Budget\2013\Templates\Templates%20Stand%2024.10.2012\01_2013_Budget%20Planning_UPG_2012_10_18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Controlling\3_Budget\2013\Templates\Templates%20Stand%2024.10.2012\14_2013_Budget%20Planning_UAG_2012_10_18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CR\CRK\Jahres&#252;bergreifend\Wirtschaftlichkeits-Rechnungen\WIRE_22_01_Bodenscheibe\WIRE_03_00_Wasser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Users\muellerk\AppData\Local\Microsoft\Windows\Temporary%20Internet%20Files\Content.Outlook\WU94BJ2C\WINNT\Profiles\LorenzMa\Temporary%20Internet%20Files\OLKD\Plan%202002%20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Controlling\3_Budget\2013\Templates\Templates%20Stand%2024.10.2012\04_2013_Budget%20Planning_Toolshop_2012_10_2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Users\muellerk\AppData\Local\Microsoft\Windows\Temporary%20Internet%20Files\Content.Outlook\WU94BJ2C\Documents%20and%20Settings\simonf\Local%20Settings\Temporary%20Internet%20Files\OLK10A\Target_Costing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Documents%20and%20Settings\Felix_Mogge\Local%20Settings\Temporary%20Internet%20Files\Content.Outlook\M472QD9R\Orderbook%20AM_2010-01%20ohne%20Wheels24%20(2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elix_Mogge/Local%20Settings/Temporary%20Internet%20Files/Content.Outlook/M472QD9R/2010%20ATS%20LM%20Sales%20Budget%20(17-09-09-EE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CR\CRE\PW_Produktreihe_GWB\03_05_Ratioprojekt_Novodur\PIC_M1_00403.XLS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net1.cec.eu.int\TRADE\Documents%20and%20settings\Felix_Mogge\My%20Documents\A.%20Projects\26.%20Uniwheels\3.4%20Finance%20&amp;%20Planning\15.%20Budget%202010\Data%20&amp;%20Information\4.%20Final%20versions\Budget%20Planning_Konzern_Final_Bankenversion.xlsx?DC062E4B" TargetMode="External"/><Relationship Id="rId1" Type="http://schemas.openxmlformats.org/officeDocument/2006/relationships/externalLinkPath" Target="file:///\\DC062E4B\Budget%20Planning_Konzern_Final_Bankenversion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felix_mogge\Documents\A.%20Projects\26.%20Uniwheels\3.4%20Finance%20&amp;%20Planning\20.%20Budget%202009\Analysis\Planung%20Szenarien\Scenario%20Planning%202009%20v.15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Documents%20and%20settings\Felix_Mogge\My%20Documents\A.%20Projects\26.%20Uniwheels\3.4%20Finance%20&amp;%20Planning\Budget%202010\Data%20&amp;%20Information\Budget%20Planning_Entity_Template%20Plant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Documents%20and%20Settings\majowski.GER\Local%20Settings\Temporary%20Internet%20Files\Content.Outlook\UC45ZBZO\Forecast%20Planning_20100128%20v.2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Controlling\3_Budget\2013\Invest\Invest%20Controlling%208+4_IT20120921%20Ohne%20FFM%20Schlie&#223;ung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r\Crs\B-Plan_98\WIPL\Anlagen\PBANLAG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CR\CRK\Jahres&#252;bergreifend\Wirtschaftlichkeits-Rechnungen\WIRE_03_00_Wasser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\CRB\Gesch&#228;fts-u.%20Wirtschaftsplanung\V'IST06_2001\Sonstiges\Kontrolle_NRFK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Pahlke\CR\Wasserr&#252;ckgewinnung\WIRE_03_00_Wasserr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\CRE\EW-Technische%20Vorkalkulation\Wettbewerber,%20Benchmark\USA%20TROCKNER\2001%20TROCKNER%20Wirlpool%20USA%20%20Kenmore%20mit%20WD68%20USA%2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\CRB\Gesch&#228;fts-u.%20Wirtschaftsplanung\V'IST06_2001\St&#252;ckzahlen\plan_st&#252;ck_nf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T20_Trockner\development_teams\alle_Materialkosten_Invest\Arbeitsbl&#228;tter_T20_KW43_03.xls" TargetMode="External"/></Relationships>
</file>

<file path=xl/externalLinks/_rels/externalLink36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Felix_Mogge/My%20Documents/A.%20Projects/26.%20Uniwheels/3.4%20Finance%20&amp;%20Planning/Budget%202010/Data%20&amp;%20Information/3.%20Revised%20versions/Budget%20Planning_Entity_Template%20Plants.xls?F9D43A2D" TargetMode="External"/><Relationship Id="rId1" Type="http://schemas.openxmlformats.org/officeDocument/2006/relationships/externalLinkPath" Target="file:///\\F9D43A2D\Budget%20Planning_Entity_Template%20Plan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Users\Cummerow%20Nicolai\AppData\Roaming\Microsoft\Excel\Budget%20Planning_Konzern_2013_V21%20(version%201).xlsb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NWAP01\Daten\USA-Laundry\Ww68\alte%20Struktur\Teams\600Verkleidung_Fensterkomplex_Transports\610_ARBEITSBLATT%20T&#252;rkomplex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\CRB\Gesch&#228;fts-u.%20Wirtschaftsplanung\BPlan%202002\Planung%202002\St&#252;ckzahlen\St&#252;ckzahlen_F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Users\muellerk\AppData\Local\Microsoft\Windows\Temporary%20Internet%20Files\Content.Outlook\WU94BJ2C\Cr\Crs\B-Plan_98\WIPL\Anlagen\PBANLAG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Users\muellerk\AppData\Local\Microsoft\Windows\Temporary%20Internet%20Files\Content.Outlook\WU94BJ2C\TEMP\Kapazit&#228;ten%20und%20Auslastung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Users\felix_mogge\AppData\Roaming\Microsoft\Excel\Reports\neu\JA_2010___0904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\CRE\Projekte%20PW\FL_SEW%20M8_M6%201800\WSK_Material\Kostenstand%20M6%201400%201600%20180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na.pl.ealtd.com\uniwheels\Controlling\BB%20Budget\2009\Roland%20Berger\FINAL%20Uniwheels%20Planung%20200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wuk.local\Public\Users\willem\AppData\Local\Microsoft\Windows\INetCache\IE\XRHLXRH2\Finance\Controlling\Sales%20Statistics\Turtle\(Wet+Gyps)%20AVG%20Manufacturing%20&amp;%20Sales%20costs%202012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wuk.local\Public\Users\willem\AppData\Local\Microsoft\Windows\INetCache\IE\XRHLXRH2\Finance\Controlling\Sales%20Statistics\Turtle\(Wet+Gyps)%20AVG%20Manufacturing%20&amp;%20Sales%20costs%202009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Documents%20and%20Settings\majowski\Local%20Settings\Temporary%20Internet%20Files\Content.Outlook\W0NDD3VQ\Kopie%20von%20Umsatz%20Report%20-%202009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Users\muellerk\AppData\Local\Microsoft\Windows\Temporary%20Internet%20Files\Content.Outlook\WU94BJ2C\ZC\Zcp\Planung2001\Planungsmappen\99-04%20Excelmapp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UWFS02\Daten\Ka\Controlling-Alle\PLANUNG\2005\2005%20mit%20Auflage\Stichtagskalkulation%202005\Download%20CMD%20Kalkulationsdate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Users\muellerk\AppData\Local\Microsoft\Windows\Temporary%20Internet%20Files\Content.Outlook\WU94BJ2C\Reports\neu\JA_2010___09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UWFS02\Daten\Ka\Controlling-Alle\Berichterstattung\Kennzahlen-Bl&#228;tter\2003\Reports%202003\Leistung_02_zu_0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Dokumente%20und%20Einstellungen\barfuss\Lokale%20Einstellungen\Temporary%20Internet%20Files\Content.Outlook\3KCM9YJR\Bestandsmanagement\Bestandsbericht%20v.01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bod4759\Documents\pracovne\ZU\VYROBY\Kozelova_Vyroba\2014\ZU%20Vykaz%20PVV%20a%20NV_122014_vZB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JDUHAN~1\LOCALS~1\Temp\notes075254\UVN%20bez%20PON%20SR1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partments\FIN\ACCT\Plan\PREDAJ\2010\PLP\ACT_2010\Model\MODEL%20PLP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\CRB\Gesch&#228;fts-u.%20Wirtschaftsplanung\BPlan%202002\Planung%202002\St&#252;ckzahlen\St&#252;ckzahlen_NF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Controlling\3_Budget\2013\Invest\Invest%20Controlling%208+4_UAG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Controlling\3_Budget\2012\Forecast%202012\7+5\Forecast_Planning_7+5_V1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Controlling\3_Budget\2013\Budget%202013\Divisionalisierung\Trading%20UW%20group%202009%20-%202016v1612012%20Final%20an%20BNP%20inkl.%20Bilanzplanung%202012%20-%202016%20new%20Timing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NA%20APR\Book\Lifecycles\Transplant2%20Lifecycl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na.pl.ealtd.com\uniwheels\Documents%20and%20Settings\Obenaus.WHEELS\Local%20Settings\Temporary%20Internet%20Files\Content.Outlook\JLBXOVD2\08042010_W2_Capacity%20Sales%20Planning%20(4)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\CRK\2002\Stichtagskalkulation%202002\Ger&#228;te\Kalklauf_FBW2002_N\Kostendeckun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\CRB\Gesch&#228;fts-u.%20Wirtschaftsplanung\BPlan%202002\Planung%202002%20St&#252;ckzahlen%20v%2021092001%20offiziell\Mat_Leist_Lohn\Ger&#228;te_Leist_Mat_Loh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\CRB\Gesch&#228;fts-u.%20Wirtschaftsplanung\Leistung_Mat_Lohn\Zuordnung_Prototypen_NFR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\CRK\2002\Stichtagskalkulation%202002\Ger&#228;te\Kalklauf_FBW2002_N\Check_Ger&#228;t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Auto\Apr\APF%20format%2001-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wuk.local\Public\Users\willem\AppData\Local\Microsoft\Windows\INetCache\IE\XRHLXRH2\SKU%20FCST\2011-12\SKU%20FCST%20DEC%20pr&#237;prava%20(pribulal%20v1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partments\FIN\ACCT\Controling\CALCUL\JD\MONITORING\HOT%20ROLL%20DUMPING\2020\2020%20Q3\Vystup%20Anka%202020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na.pl.ealtd.com\uniwheels\reporting\Users\a.maczka\AppData\Local\Microsoft\Windows\Temporary%20Internet%20Files\Content.Outlook\FYX29C4G\Invest%20Controlling%203+9%20W1%20und%20W2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D\D&#252;mmen%20Group_18446_G\D&#252;mmen%20Group_18446\Projekte\DD\2012\E.%20Analysen\Model_D&#252;mmen_11092012%20-%20KJO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NWAP01\Daten\USA-Laundry\Ww68\Development%20Teams\Housing\Kosten\700%20ARBEITSBLATT%20Verpackung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WINDOWS\Temporary%20Internet%20Files\Content.IE5\275Z337Z\Mfg%20Detail-2004Pla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hwfs5\daten\Projekt\BM-TL\Business_Cases\Invest\BSH_alone\target_costing\OEM_Berechnung\Back%20up%20Wire_Top_bsh_stand_alone%201.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1.cec.eu.int\TRADE\Users\felix_mogge\AppData\Roaming\Microsoft\Excel\ICs\20_2012_Budget%20Planning_PRP_Template_adj%20_comp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UWFS02\Daten\Ka\Controlling-Alle\PLANUNG\2005\2005%20mit%20Auflage\Stichtagskalkulation%202005\Kalkulationsdaten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uidance"/>
      <sheetName val="Index"/>
      <sheetName val="PL1-1"/>
      <sheetName val="PL1-2"/>
      <sheetName val="PL1-3"/>
      <sheetName val="PL2-1"/>
      <sheetName val="PL2-2"/>
      <sheetName val="PL2-3"/>
      <sheetName val="PL3"/>
      <sheetName val="PL3-1"/>
      <sheetName val="PL3-2"/>
      <sheetName val="PL3-3"/>
      <sheetName val="PL3-4"/>
      <sheetName val="PL3-5"/>
      <sheetName val="PL3-6"/>
      <sheetName val="PL10"/>
      <sheetName val="PL11-1"/>
      <sheetName val="PL11-2"/>
      <sheetName val="PL11-3"/>
      <sheetName val="PL11-4"/>
      <sheetName val="PL12"/>
      <sheetName val="PL13-1"/>
      <sheetName val="PL13-2"/>
      <sheetName val="PL14"/>
      <sheetName val="PL15-1"/>
      <sheetName val="PL15-2"/>
      <sheetName val="PL15-3"/>
      <sheetName val="PL16-1"/>
      <sheetName val="PL16-2"/>
      <sheetName val="PL17-1"/>
      <sheetName val="PL17-2"/>
      <sheetName val="PL17-3"/>
      <sheetName val="PL18"/>
      <sheetName val="PL20-1"/>
      <sheetName val="PL20-2"/>
      <sheetName val="PL20-3"/>
      <sheetName val="PL20-4"/>
      <sheetName val="PL20-5"/>
      <sheetName val="PL20-6"/>
      <sheetName val="PL21-1"/>
      <sheetName val="PL21-2"/>
      <sheetName val="PL22"/>
      <sheetName val="PL23"/>
      <sheetName val="PL24"/>
      <sheetName val="PL30-1"/>
      <sheetName val="PL30-2"/>
      <sheetName val="PL31"/>
      <sheetName val="PL32"/>
      <sheetName val="PL33"/>
      <sheetName val="PL40"/>
      <sheetName val="PL41"/>
      <sheetName val="PL42"/>
      <sheetName val="PL43-1"/>
      <sheetName val="PL43-2"/>
      <sheetName val="PL44-1"/>
      <sheetName val="PL44-2"/>
      <sheetName val="PL45"/>
      <sheetName val="PL50-1"/>
      <sheetName val="PL50-2"/>
      <sheetName val="PL50-3"/>
      <sheetName val="PL51-1"/>
      <sheetName val="PL51-2"/>
      <sheetName val="PL51-3"/>
      <sheetName val="PL52"/>
      <sheetName val="PL53"/>
      <sheetName val="PL54"/>
      <sheetName val="PL55"/>
      <sheetName val="PL60"/>
      <sheetName val="PL61"/>
      <sheetName val="PL62"/>
      <sheetName val="CF1"/>
      <sheetName val="CF2-1"/>
      <sheetName val="CF2-2"/>
      <sheetName val="CF3"/>
      <sheetName val="CF4"/>
      <sheetName val="CF5"/>
      <sheetName val="CF6"/>
      <sheetName val="CF7"/>
      <sheetName val="CF8"/>
      <sheetName val="CF9"/>
      <sheetName val="BS1-2"/>
      <sheetName val="BS1-1"/>
      <sheetName val="BS2"/>
      <sheetName val="BS1-3"/>
      <sheetName val="BS3"/>
      <sheetName val="BS4"/>
      <sheetName val="BS5"/>
      <sheetName val="BS6"/>
      <sheetName val="BS7"/>
      <sheetName val="BS8"/>
      <sheetName val="BS9"/>
      <sheetName val="BS10"/>
      <sheetName val="WC1"/>
      <sheetName val="WC2"/>
      <sheetName val="WC3"/>
      <sheetName val="WC4-1"/>
      <sheetName val="WC4-2"/>
      <sheetName val="WC4-3"/>
      <sheetName val="WC4-4"/>
      <sheetName val="WC4-5"/>
      <sheetName val="WC4-6"/>
      <sheetName val="WC4-7"/>
      <sheetName val="WC5"/>
      <sheetName val="PN1"/>
      <sheetName val="PN2"/>
      <sheetName val="PN3"/>
    </sheetNames>
    <sheetDataSet>
      <sheetData sheetId="0">
        <row r="6">
          <cell r="B6" t="str">
            <v>€m</v>
          </cell>
        </row>
        <row r="7">
          <cell r="B7" t="str">
            <v>€m</v>
          </cell>
        </row>
        <row r="13">
          <cell r="C13" t="str">
            <v>FY05</v>
          </cell>
          <cell r="D13" t="str">
            <v>FY06</v>
          </cell>
        </row>
        <row r="25">
          <cell r="B25" t="str">
            <v>Dec 04</v>
          </cell>
          <cell r="C25" t="str">
            <v>Dec 05</v>
          </cell>
          <cell r="D25" t="str">
            <v>Dec 06</v>
          </cell>
          <cell r="F25" t="str">
            <v>Sep 06</v>
          </cell>
          <cell r="G25" t="str">
            <v>Sep 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OMPTU ACT bez Srbska"/>
      <sheetName val="Srbsko"/>
      <sheetName val="Pitts"/>
      <sheetName val="ZHD"/>
      <sheetName val="BP 2008"/>
      <sheetName val="BP Pitts"/>
      <sheetName val="rok 2007"/>
      <sheetName val="Prevodník"/>
      <sheetName val="2008"/>
      <sheetName val="Nová analýza"/>
      <sheetName val="Vstupy + PVN"/>
      <sheetName val="export"/>
      <sheetName val="Nová analýza - záloha"/>
      <sheetName val="BP 2004v6- 0003b"/>
    </sheetNames>
    <sheetDataSet>
      <sheetData sheetId="0" refreshError="1">
        <row r="4">
          <cell r="B4" t="str">
            <v>0101</v>
          </cell>
          <cell r="C4" t="str">
            <v>2101</v>
          </cell>
          <cell r="D4">
            <v>6602.3969999999999</v>
          </cell>
          <cell r="E4">
            <v>141268571.02000001</v>
          </cell>
          <cell r="F4">
            <v>5919983.6994510302</v>
          </cell>
        </row>
        <row r="5">
          <cell r="B5" t="str">
            <v>0110</v>
          </cell>
          <cell r="C5" t="str">
            <v>2111</v>
          </cell>
          <cell r="D5">
            <v>25245.077000000001</v>
          </cell>
          <cell r="E5">
            <v>452816028.81</v>
          </cell>
          <cell r="F5">
            <v>18975653.89137996</v>
          </cell>
        </row>
        <row r="6">
          <cell r="B6" t="str">
            <v>0113</v>
          </cell>
          <cell r="C6" t="str">
            <v>2121</v>
          </cell>
          <cell r="D6">
            <v>4400.1000000000004</v>
          </cell>
          <cell r="E6">
            <v>77278468.620000005</v>
          </cell>
          <cell r="F6">
            <v>3238422.1858106693</v>
          </cell>
        </row>
        <row r="7">
          <cell r="B7" t="str">
            <v>0210</v>
          </cell>
          <cell r="C7" t="str">
            <v>2311</v>
          </cell>
          <cell r="D7">
            <v>2841.2289999999998</v>
          </cell>
          <cell r="E7">
            <v>63850600.859999999</v>
          </cell>
          <cell r="F7">
            <v>2675715.5789297237</v>
          </cell>
        </row>
        <row r="8">
          <cell r="B8" t="str">
            <v>0220</v>
          </cell>
          <cell r="C8" t="str">
            <v>2321</v>
          </cell>
          <cell r="D8">
            <v>1076.8710000000001</v>
          </cell>
          <cell r="E8">
            <v>23263004</v>
          </cell>
          <cell r="F8">
            <v>974856.63998659002</v>
          </cell>
        </row>
        <row r="9">
          <cell r="B9" t="str">
            <v>0300</v>
          </cell>
          <cell r="C9" t="str">
            <v>2211</v>
          </cell>
          <cell r="D9">
            <v>17185.803</v>
          </cell>
          <cell r="E9">
            <v>326305268.20999998</v>
          </cell>
          <cell r="F9">
            <v>13674109.215521937</v>
          </cell>
        </row>
        <row r="10">
          <cell r="B10" t="str">
            <v>0306</v>
          </cell>
          <cell r="D10">
            <v>65.578999999999994</v>
          </cell>
          <cell r="E10">
            <v>1401221</v>
          </cell>
          <cell r="F10">
            <v>58719.398231571897</v>
          </cell>
        </row>
        <row r="11">
          <cell r="B11" t="str">
            <v>0307</v>
          </cell>
          <cell r="C11" t="str">
            <v>2811</v>
          </cell>
          <cell r="D11">
            <v>0</v>
          </cell>
          <cell r="E11">
            <v>-24389.830000000075</v>
          </cell>
          <cell r="F11">
            <v>-1022.0772744416073</v>
          </cell>
        </row>
        <row r="12">
          <cell r="B12" t="str">
            <v>0310</v>
          </cell>
          <cell r="C12" t="str">
            <v>2221</v>
          </cell>
          <cell r="D12">
            <v>783.66800000000001</v>
          </cell>
          <cell r="E12">
            <v>13103455.4</v>
          </cell>
          <cell r="F12">
            <v>549111.821648577</v>
          </cell>
        </row>
        <row r="13">
          <cell r="B13" t="str">
            <v>0500</v>
          </cell>
          <cell r="C13" t="str">
            <v>2113</v>
          </cell>
          <cell r="D13">
            <v>2633.43</v>
          </cell>
          <cell r="E13">
            <v>51865056.340000004</v>
          </cell>
          <cell r="F13">
            <v>2173450.79579265</v>
          </cell>
        </row>
        <row r="14">
          <cell r="B14" t="str">
            <v>0510</v>
          </cell>
          <cell r="C14" t="str">
            <v>2123</v>
          </cell>
          <cell r="D14">
            <v>4122.777</v>
          </cell>
          <cell r="E14">
            <v>82535454.920000002</v>
          </cell>
          <cell r="F14">
            <v>3458720.8196790009</v>
          </cell>
        </row>
        <row r="15">
          <cell r="B15" t="str">
            <v>0520</v>
          </cell>
          <cell r="C15" t="str">
            <v>2313</v>
          </cell>
          <cell r="D15">
            <v>4323.9079999999994</v>
          </cell>
          <cell r="E15">
            <v>88904325.099999994</v>
          </cell>
          <cell r="F15">
            <v>3725613.9253237229</v>
          </cell>
        </row>
        <row r="16">
          <cell r="B16" t="str">
            <v>0530</v>
          </cell>
          <cell r="C16" t="str">
            <v>2323</v>
          </cell>
          <cell r="D16">
            <v>4839.3360000000002</v>
          </cell>
          <cell r="E16">
            <v>98929767.840000004</v>
          </cell>
          <cell r="F16">
            <v>4145738.9196664295</v>
          </cell>
        </row>
        <row r="17">
          <cell r="B17" t="str">
            <v>0560</v>
          </cell>
          <cell r="C17" t="str">
            <v>2213</v>
          </cell>
          <cell r="D17">
            <v>1107.567</v>
          </cell>
          <cell r="E17">
            <v>25136430.550000001</v>
          </cell>
          <cell r="F17">
            <v>1053364.2270460546</v>
          </cell>
        </row>
        <row r="18">
          <cell r="B18" t="str">
            <v>0570</v>
          </cell>
          <cell r="C18" t="str">
            <v>2223</v>
          </cell>
          <cell r="D18">
            <v>283.71300000000002</v>
          </cell>
          <cell r="E18">
            <v>6523563.7000000002</v>
          </cell>
          <cell r="F18">
            <v>273375.67363701097</v>
          </cell>
        </row>
        <row r="19">
          <cell r="B19" t="str">
            <v>0576</v>
          </cell>
          <cell r="D19">
            <v>33.625</v>
          </cell>
          <cell r="E19">
            <v>794406.31</v>
          </cell>
          <cell r="F19">
            <v>33290.295017390898</v>
          </cell>
        </row>
        <row r="20">
          <cell r="B20" t="str">
            <v>1010</v>
          </cell>
          <cell r="C20" t="str">
            <v>3101</v>
          </cell>
          <cell r="D20">
            <v>30614.075000000001</v>
          </cell>
          <cell r="E20">
            <v>657028471.55000007</v>
          </cell>
          <cell r="F20">
            <v>27533355.887776058</v>
          </cell>
        </row>
        <row r="21">
          <cell r="B21" t="str">
            <v>1013</v>
          </cell>
          <cell r="C21" t="str">
            <v>3111</v>
          </cell>
          <cell r="D21">
            <v>91.93</v>
          </cell>
          <cell r="E21">
            <v>1608239.96</v>
          </cell>
          <cell r="F21">
            <v>67394.709801785197</v>
          </cell>
        </row>
        <row r="22">
          <cell r="B22" t="str">
            <v>1020</v>
          </cell>
          <cell r="C22" t="str">
            <v>3301</v>
          </cell>
          <cell r="D22">
            <v>4014.7669999999998</v>
          </cell>
          <cell r="E22">
            <v>100401948.64</v>
          </cell>
          <cell r="F22">
            <v>4207431.950718686</v>
          </cell>
        </row>
        <row r="23">
          <cell r="B23" t="str">
            <v>1030</v>
          </cell>
          <cell r="C23" t="str">
            <v>3201</v>
          </cell>
          <cell r="D23">
            <v>6644.3490000000002</v>
          </cell>
          <cell r="E23">
            <v>152070010.84999999</v>
          </cell>
          <cell r="F23">
            <v>6372627.5342580564</v>
          </cell>
        </row>
        <row r="24">
          <cell r="B24" t="str">
            <v>1035</v>
          </cell>
          <cell r="D24">
            <v>166.10300000000001</v>
          </cell>
          <cell r="E24">
            <v>3580349.83</v>
          </cell>
          <cell r="F24">
            <v>150037.708167456</v>
          </cell>
        </row>
        <row r="25">
          <cell r="B25" t="str">
            <v>2010</v>
          </cell>
          <cell r="C25" t="str">
            <v>4101</v>
          </cell>
          <cell r="D25">
            <v>26401.901999999998</v>
          </cell>
          <cell r="E25">
            <v>634232375.26999998</v>
          </cell>
          <cell r="F25">
            <v>26578065.426392324</v>
          </cell>
        </row>
        <row r="26">
          <cell r="B26" t="str">
            <v>2020</v>
          </cell>
          <cell r="C26" t="str">
            <v>4301</v>
          </cell>
          <cell r="D26">
            <v>492.98900000000003</v>
          </cell>
          <cell r="E26">
            <v>13458697.48</v>
          </cell>
          <cell r="F26">
            <v>563998.55340904335</v>
          </cell>
        </row>
        <row r="27">
          <cell r="B27" t="str">
            <v>2030</v>
          </cell>
          <cell r="C27" t="str">
            <v>4201</v>
          </cell>
          <cell r="D27">
            <v>2811.7579999999998</v>
          </cell>
          <cell r="E27">
            <v>70333538.36999999</v>
          </cell>
          <cell r="F27">
            <v>2947388.7763483212</v>
          </cell>
        </row>
        <row r="28">
          <cell r="B28" t="str">
            <v>2035</v>
          </cell>
          <cell r="D28">
            <v>219.87200000000001</v>
          </cell>
          <cell r="E28">
            <v>5247943.93</v>
          </cell>
          <cell r="F28">
            <v>219919.70540166786</v>
          </cell>
        </row>
        <row r="29">
          <cell r="B29" t="str">
            <v>2038</v>
          </cell>
          <cell r="D29">
            <v>1.44</v>
          </cell>
          <cell r="E29">
            <v>31875</v>
          </cell>
          <cell r="F29">
            <v>1335.74990571177</v>
          </cell>
        </row>
        <row r="30">
          <cell r="B30" t="str">
            <v>2610</v>
          </cell>
          <cell r="C30" t="str">
            <v>6101</v>
          </cell>
          <cell r="D30">
            <v>0</v>
          </cell>
          <cell r="E30">
            <v>0</v>
          </cell>
          <cell r="F30">
            <v>0</v>
          </cell>
        </row>
        <row r="31">
          <cell r="B31" t="str">
            <v>2710</v>
          </cell>
          <cell r="C31" t="str">
            <v>6102</v>
          </cell>
          <cell r="D31">
            <v>4751.4350000000004</v>
          </cell>
          <cell r="E31">
            <v>145692479.16</v>
          </cell>
          <cell r="F31">
            <v>6105371.4604198998</v>
          </cell>
        </row>
        <row r="32">
          <cell r="B32" t="str">
            <v>3010</v>
          </cell>
          <cell r="C32" t="str">
            <v>7101</v>
          </cell>
          <cell r="D32">
            <v>9526.4309999999987</v>
          </cell>
          <cell r="E32">
            <v>246930759.25999999</v>
          </cell>
          <cell r="F32">
            <v>10347850.616435485</v>
          </cell>
        </row>
        <row r="33">
          <cell r="B33" t="str">
            <v>3020</v>
          </cell>
          <cell r="C33" t="str">
            <v>7301</v>
          </cell>
          <cell r="D33">
            <v>5846.2110000000002</v>
          </cell>
          <cell r="E33">
            <v>143879064.45000002</v>
          </cell>
          <cell r="F33">
            <v>6029378.7222897382</v>
          </cell>
        </row>
        <row r="34">
          <cell r="B34" t="str">
            <v>3030</v>
          </cell>
          <cell r="C34" t="str">
            <v>7201</v>
          </cell>
          <cell r="D34">
            <v>210.33199999999999</v>
          </cell>
          <cell r="E34">
            <v>5575346</v>
          </cell>
          <cell r="F34">
            <v>233639.777060722</v>
          </cell>
        </row>
        <row r="35">
          <cell r="B35" t="str">
            <v>4010</v>
          </cell>
          <cell r="C35" t="str">
            <v>5102</v>
          </cell>
          <cell r="D35">
            <v>11628.269</v>
          </cell>
          <cell r="E35">
            <v>275515515.55000001</v>
          </cell>
          <cell r="F35">
            <v>11545719.9660562</v>
          </cell>
        </row>
        <row r="36">
          <cell r="B36" t="str">
            <v>4020</v>
          </cell>
          <cell r="C36" t="str">
            <v>5202</v>
          </cell>
          <cell r="D36">
            <v>11901.232</v>
          </cell>
          <cell r="E36">
            <v>315806135.72000003</v>
          </cell>
          <cell r="F36">
            <v>13234133.83564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unch"/>
      <sheetName val="F&amp;T Deprec"/>
      <sheetName val="BP.XLS"/>
      <sheetName val="BP-FIXED.XLS"/>
      <sheetName val="PRCEXT.XLS"/>
      <sheetName val="yoyefficencies"/>
      <sheetName val="FixedVari"/>
      <sheetName val="assessments"/>
      <sheetName val="Key Assumptions"/>
      <sheetName val="LabEfficen"/>
      <sheetName val="VOH"/>
      <sheetName val="Tooling"/>
      <sheetName val="F&amp;T"/>
      <sheetName val="F&amp;T Deprec (2)"/>
    </sheetNames>
    <sheetDataSet>
      <sheetData sheetId="0" refreshError="1"/>
      <sheetData sheetId="1" refreshError="1"/>
      <sheetData sheetId="2" refreshError="1">
        <row r="6">
          <cell r="A6" t="str">
            <v>KEY  DATA</v>
          </cell>
          <cell r="E6" t="str">
            <v>USD Profit</v>
          </cell>
        </row>
        <row r="8">
          <cell r="A8" t="str">
            <v>E/RATES:</v>
          </cell>
          <cell r="B8">
            <v>0</v>
          </cell>
          <cell r="D8" t="str">
            <v>US</v>
          </cell>
          <cell r="H8">
            <v>0.52791339154718575</v>
          </cell>
          <cell r="I8">
            <v>0.48904221318763808</v>
          </cell>
          <cell r="J8">
            <v>0.48904221318763808</v>
          </cell>
          <cell r="K8">
            <v>0.48904221318763808</v>
          </cell>
          <cell r="L8">
            <v>0.48904221318763808</v>
          </cell>
          <cell r="M8">
            <v>0.48904221318763808</v>
          </cell>
          <cell r="N8">
            <v>0.48904221318763808</v>
          </cell>
          <cell r="P8">
            <v>0.48904221318763813</v>
          </cell>
          <cell r="Q8">
            <v>0.48904221318763808</v>
          </cell>
        </row>
        <row r="9">
          <cell r="D9" t="str">
            <v>AUST</v>
          </cell>
          <cell r="H9">
            <v>0.82511250000000025</v>
          </cell>
          <cell r="I9">
            <v>0.8102100000000001</v>
          </cell>
          <cell r="J9">
            <v>0.8102100000000001</v>
          </cell>
          <cell r="K9">
            <v>0.8102100000000001</v>
          </cell>
          <cell r="L9">
            <v>0.8102100000000001</v>
          </cell>
          <cell r="M9">
            <v>0.8102100000000001</v>
          </cell>
          <cell r="N9">
            <v>0.8102100000000001</v>
          </cell>
          <cell r="P9">
            <v>0.81020999999999999</v>
          </cell>
          <cell r="Q9">
            <v>0.81020999999999999</v>
          </cell>
        </row>
        <row r="10">
          <cell r="D10" t="str">
            <v>Reporting Exchange Rate</v>
          </cell>
          <cell r="H10">
            <v>0.52791339154718575</v>
          </cell>
          <cell r="I10">
            <v>0.48904221318763808</v>
          </cell>
          <cell r="J10">
            <v>0.48904221318763808</v>
          </cell>
          <cell r="K10">
            <v>0.48904221318763808</v>
          </cell>
          <cell r="L10">
            <v>0.48904221318763808</v>
          </cell>
          <cell r="M10">
            <v>0.48904221318763808</v>
          </cell>
          <cell r="N10">
            <v>0.48904221318763808</v>
          </cell>
          <cell r="P10">
            <v>0.48904221318763813</v>
          </cell>
          <cell r="Q10">
            <v>0.48904221318763808</v>
          </cell>
        </row>
        <row r="11">
          <cell r="A11" t="str">
            <v>ECONOMICS</v>
          </cell>
          <cell r="B11" t="str">
            <v>NZ Labour - Year                 - Hourly Only</v>
          </cell>
          <cell r="F11">
            <v>2.5000000000000001E-2</v>
          </cell>
          <cell r="H11">
            <v>0.02</v>
          </cell>
          <cell r="I11">
            <v>2.5000000000000001E-2</v>
          </cell>
          <cell r="J11">
            <v>2.7E-2</v>
          </cell>
          <cell r="K11">
            <v>2.5999999999999999E-2</v>
          </cell>
          <cell r="L11">
            <v>2.8000000000000001E-2</v>
          </cell>
          <cell r="M11">
            <v>2.5999999999999999E-2</v>
          </cell>
          <cell r="N11">
            <v>2.5999999999999999E-2</v>
          </cell>
          <cell r="P11">
            <v>2.6333333333333334E-2</v>
          </cell>
          <cell r="Q11">
            <v>2.6600000000000002E-2</v>
          </cell>
        </row>
        <row r="12">
          <cell r="B12" t="str">
            <v xml:space="preserve">                  - Cum</v>
          </cell>
          <cell r="F12">
            <v>0</v>
          </cell>
          <cell r="H12">
            <v>0</v>
          </cell>
          <cell r="I12">
            <v>0</v>
          </cell>
          <cell r="J12">
            <v>2.6999999999999913E-2</v>
          </cell>
          <cell r="K12">
            <v>5.3701999999999916E-2</v>
          </cell>
          <cell r="L12">
            <v>8.320565599999985E-2</v>
          </cell>
          <cell r="M12">
            <v>0.11136900305599995</v>
          </cell>
          <cell r="N12">
            <v>0.14026459713545592</v>
          </cell>
          <cell r="P12">
            <v>6.9256876031909262E-2</v>
          </cell>
          <cell r="Q12">
            <v>8.3108251238291103E-2</v>
          </cell>
        </row>
        <row r="13">
          <cell r="B13" t="str">
            <v>NZ Material</v>
          </cell>
          <cell r="I13">
            <v>2.5000000000000001E-2</v>
          </cell>
          <cell r="J13">
            <v>2.5999999999999999E-2</v>
          </cell>
          <cell r="K13">
            <v>2.5000000000000001E-2</v>
          </cell>
          <cell r="L13">
            <v>2.5000000000000001E-2</v>
          </cell>
          <cell r="M13">
            <v>2.5000000000000001E-2</v>
          </cell>
          <cell r="N13">
            <v>2.5000000000000001E-2</v>
          </cell>
          <cell r="P13">
            <v>2.5166666666666667E-2</v>
          </cell>
          <cell r="Q13">
            <v>2.52E-2</v>
          </cell>
        </row>
        <row r="14">
          <cell r="B14" t="str">
            <v xml:space="preserve">                  - Cum</v>
          </cell>
          <cell r="D14" t="str">
            <v>(Linked BACK to BPFIXED)</v>
          </cell>
          <cell r="H14">
            <v>0</v>
          </cell>
          <cell r="I14">
            <v>0</v>
          </cell>
          <cell r="J14">
            <v>2.6000000000000023E-2</v>
          </cell>
          <cell r="K14">
            <v>5.1649999999999974E-2</v>
          </cell>
          <cell r="L14">
            <v>7.7941249999999851E-2</v>
          </cell>
          <cell r="M14">
            <v>0.10488978124999981</v>
          </cell>
          <cell r="N14">
            <v>0.13251202578124976</v>
          </cell>
          <cell r="P14">
            <v>6.5498842838541571E-2</v>
          </cell>
          <cell r="Q14">
            <v>7.859861140624988E-2</v>
          </cell>
        </row>
        <row r="15">
          <cell r="B15" t="str">
            <v>US Material - Year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0</v>
          </cell>
        </row>
        <row r="16">
          <cell r="B16" t="str">
            <v xml:space="preserve">                  - Cum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P16" t="str">
            <v/>
          </cell>
          <cell r="Q16">
            <v>0</v>
          </cell>
        </row>
        <row r="17">
          <cell r="B17" t="str">
            <v>NZ Labour - Year                 - Salaryly Only</v>
          </cell>
          <cell r="I17">
            <v>0.03</v>
          </cell>
          <cell r="J17">
            <v>2.7E-2</v>
          </cell>
          <cell r="K17">
            <v>2.5999999999999999E-2</v>
          </cell>
          <cell r="L17">
            <v>2.8000000000000001E-2</v>
          </cell>
          <cell r="M17">
            <v>2.5999999999999999E-2</v>
          </cell>
          <cell r="N17">
            <v>2.5999999999999999E-2</v>
          </cell>
          <cell r="P17">
            <v>2.7166666666666662E-2</v>
          </cell>
          <cell r="Q17">
            <v>2.6600000000000002E-2</v>
          </cell>
        </row>
        <row r="18">
          <cell r="B18" t="str">
            <v xml:space="preserve">                  - Cum</v>
          </cell>
          <cell r="H18">
            <v>0</v>
          </cell>
          <cell r="I18">
            <v>0</v>
          </cell>
          <cell r="J18">
            <v>2.6999999999999913E-2</v>
          </cell>
          <cell r="K18">
            <v>5.3701999999999916E-2</v>
          </cell>
          <cell r="L18">
            <v>8.320565599999985E-2</v>
          </cell>
          <cell r="M18">
            <v>0.11136900305599995</v>
          </cell>
          <cell r="N18">
            <v>0.14026459713545592</v>
          </cell>
          <cell r="P18">
            <v>6.9256876031909262E-2</v>
          </cell>
          <cell r="Q18">
            <v>8.3108251238291103E-2</v>
          </cell>
        </row>
        <row r="19">
          <cell r="P19" t="str">
            <v/>
          </cell>
        </row>
        <row r="20">
          <cell r="B20" t="str">
            <v>OFF-STANDARD</v>
          </cell>
          <cell r="H20">
            <v>0.50500184479358212</v>
          </cell>
          <cell r="I20">
            <v>0.46622342560829028</v>
          </cell>
          <cell r="J20">
            <v>0.33500000000000002</v>
          </cell>
          <cell r="K20">
            <v>0.26500000000000001</v>
          </cell>
          <cell r="L20">
            <v>0.26200000000000001</v>
          </cell>
          <cell r="M20">
            <v>0.27</v>
          </cell>
          <cell r="N20">
            <v>0.29499999999999998</v>
          </cell>
          <cell r="P20">
            <v>0.31553723760138169</v>
          </cell>
          <cell r="Q20">
            <v>0.28539999999999999</v>
          </cell>
        </row>
        <row r="21">
          <cell r="A21" t="str">
            <v>TASKS</v>
          </cell>
          <cell r="B21" t="str">
            <v>B.W.S. Task (y.o.y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P21" t="str">
            <v/>
          </cell>
          <cell r="Q21">
            <v>0</v>
          </cell>
        </row>
        <row r="22">
          <cell r="B22" t="str">
            <v>V.O.H.  Task - NP (y.o.y)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P22" t="str">
            <v/>
          </cell>
          <cell r="Q22">
            <v>0</v>
          </cell>
        </row>
        <row r="23">
          <cell r="B23" t="str">
            <v>F.O.H.  Task - NP (y.o.y)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P23" t="str">
            <v/>
          </cell>
          <cell r="Q23">
            <v>0</v>
          </cell>
        </row>
        <row r="24">
          <cell r="B24" t="str">
            <v>Melt Loss Task (y.o.y)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P24" t="str">
            <v/>
          </cell>
          <cell r="Q24">
            <v>0</v>
          </cell>
        </row>
        <row r="25">
          <cell r="B25" t="str">
            <v>Scrap Task (y.o.y)</v>
          </cell>
          <cell r="D25" t="str">
            <v>(Pct Points)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P25" t="str">
            <v/>
          </cell>
          <cell r="Q25">
            <v>0</v>
          </cell>
        </row>
        <row r="26">
          <cell r="B26" t="str">
            <v>Cast Weight Task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P26" t="str">
            <v/>
          </cell>
          <cell r="Q26">
            <v>0</v>
          </cell>
        </row>
        <row r="27">
          <cell r="B27" t="str">
            <v>Other Material Task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P27" t="str">
            <v/>
          </cell>
          <cell r="Q27">
            <v>0</v>
          </cell>
        </row>
        <row r="28">
          <cell r="A28" t="str">
            <v>ALUMINIUM</v>
          </cell>
          <cell r="B28" t="str">
            <v>US $/lb</v>
          </cell>
          <cell r="D28" t="str">
            <v>(USAI)</v>
          </cell>
          <cell r="H28">
            <v>1.738</v>
          </cell>
          <cell r="I28">
            <v>1.738</v>
          </cell>
          <cell r="J28">
            <v>1.738</v>
          </cell>
          <cell r="K28">
            <v>1.738</v>
          </cell>
          <cell r="L28">
            <v>1.738</v>
          </cell>
          <cell r="M28">
            <v>1.738</v>
          </cell>
          <cell r="N28">
            <v>1.738</v>
          </cell>
          <cell r="P28">
            <v>1.7379999999999998</v>
          </cell>
          <cell r="Q28">
            <v>1.738</v>
          </cell>
        </row>
        <row r="29">
          <cell r="B29" t="str">
            <v>AUST $/kg</v>
          </cell>
          <cell r="D29" t="str">
            <v>(Comalco Aust)</v>
          </cell>
          <cell r="H29">
            <v>1.9490000000000001</v>
          </cell>
          <cell r="I29">
            <v>2.61</v>
          </cell>
          <cell r="J29">
            <v>2.61</v>
          </cell>
          <cell r="K29">
            <v>2.61</v>
          </cell>
          <cell r="L29">
            <v>2.61</v>
          </cell>
          <cell r="M29">
            <v>2.61</v>
          </cell>
          <cell r="N29">
            <v>2.61</v>
          </cell>
          <cell r="P29">
            <v>2.61</v>
          </cell>
          <cell r="Q29">
            <v>2.61</v>
          </cell>
        </row>
        <row r="30">
          <cell r="B30" t="str">
            <v>NZ $/KG(Net Alloyed)</v>
          </cell>
          <cell r="H30">
            <v>3.0836460454089485</v>
          </cell>
          <cell r="I30">
            <v>3.7044998991016342</v>
          </cell>
          <cell r="J30">
            <v>3.5538854379696581</v>
          </cell>
          <cell r="K30">
            <v>3.5538854379696581</v>
          </cell>
          <cell r="L30">
            <v>3.5538854379696581</v>
          </cell>
          <cell r="M30">
            <v>3.5538854379696581</v>
          </cell>
          <cell r="N30">
            <v>3.5538854379696581</v>
          </cell>
          <cell r="P30">
            <v>3.5789878481583206</v>
          </cell>
          <cell r="Q30">
            <v>3.5538854379696581</v>
          </cell>
        </row>
        <row r="31">
          <cell r="B31" t="str">
            <v>Less Additional Discoun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P31" t="str">
            <v/>
          </cell>
        </row>
        <row r="32">
          <cell r="B32" t="str">
            <v>Net NZ $/ kg - Alloyed</v>
          </cell>
          <cell r="H32">
            <v>3.0836460454089485</v>
          </cell>
          <cell r="I32">
            <v>3.7044998991016342</v>
          </cell>
          <cell r="J32">
            <v>3.5538854379696581</v>
          </cell>
          <cell r="K32">
            <v>3.5538854379696581</v>
          </cell>
          <cell r="L32">
            <v>3.5538854379696581</v>
          </cell>
          <cell r="M32">
            <v>3.5538854379696581</v>
          </cell>
          <cell r="N32">
            <v>3.5538854379696581</v>
          </cell>
          <cell r="P32">
            <v>3.5789878481583206</v>
          </cell>
          <cell r="Q32">
            <v>3.5538854379696581</v>
          </cell>
        </row>
        <row r="33">
          <cell r="B33" t="str">
            <v>Tolling $/kg</v>
          </cell>
          <cell r="E33" t="str">
            <v xml:space="preserve">  Pct Sprue to Alloy</v>
          </cell>
          <cell r="H33">
            <v>0</v>
          </cell>
          <cell r="I33">
            <v>0.46250000000000008</v>
          </cell>
          <cell r="J33">
            <v>0.46250000000000008</v>
          </cell>
          <cell r="K33">
            <v>0.46250000000000008</v>
          </cell>
          <cell r="L33">
            <v>0.46250000000000008</v>
          </cell>
          <cell r="M33">
            <v>0.46250000000000008</v>
          </cell>
          <cell r="N33">
            <v>0.46250000000000008</v>
          </cell>
          <cell r="P33">
            <v>0.46250000000000008</v>
          </cell>
        </row>
        <row r="34">
          <cell r="B34" t="str">
            <v>Sprue Sale</v>
          </cell>
          <cell r="D34">
            <v>0.2</v>
          </cell>
          <cell r="E34" t="str">
            <v>@</v>
          </cell>
          <cell r="F34">
            <v>0.5</v>
          </cell>
          <cell r="H34">
            <v>1.4609339281487745</v>
          </cell>
          <cell r="I34">
            <v>1.8249670228593795</v>
          </cell>
          <cell r="J34">
            <v>1.776942718984829</v>
          </cell>
          <cell r="K34">
            <v>1.776942718984829</v>
          </cell>
          <cell r="L34">
            <v>1.776942718984829</v>
          </cell>
          <cell r="M34">
            <v>1.776942718984829</v>
          </cell>
          <cell r="N34">
            <v>1.776942718984829</v>
          </cell>
          <cell r="P34">
            <v>1.7849467696305874</v>
          </cell>
          <cell r="Q34">
            <v>1.776942718984829</v>
          </cell>
        </row>
        <row r="35">
          <cell r="B35" t="str">
            <v>Melt loss - Plant</v>
          </cell>
          <cell r="H35">
            <v>3.216666666666667E-2</v>
          </cell>
          <cell r="I35">
            <v>4.7500000000000007E-2</v>
          </cell>
          <cell r="J35">
            <v>4.4999999999999998E-2</v>
          </cell>
          <cell r="K35">
            <v>0.04</v>
          </cell>
          <cell r="L35">
            <v>0.04</v>
          </cell>
          <cell r="M35">
            <v>0.04</v>
          </cell>
          <cell r="N35">
            <v>0.04</v>
          </cell>
          <cell r="P35">
            <v>4.2083333333333334E-2</v>
          </cell>
          <cell r="Q35">
            <v>4.1000000000000002E-2</v>
          </cell>
        </row>
        <row r="36">
          <cell r="B36" t="str">
            <v xml:space="preserve">               - Tolling</v>
          </cell>
          <cell r="H36">
            <v>2.9166666666666674E-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P36" t="str">
            <v/>
          </cell>
          <cell r="Q36">
            <v>0</v>
          </cell>
        </row>
        <row r="37">
          <cell r="P37" t="str">
            <v/>
          </cell>
        </row>
        <row r="38">
          <cell r="A38" t="str">
            <v>ENERGY</v>
          </cell>
          <cell r="B38" t="str">
            <v>Per Cast Wt kg</v>
          </cell>
          <cell r="H38">
            <v>0.16896333550745302</v>
          </cell>
          <cell r="I38">
            <v>0.11395305186745673</v>
          </cell>
          <cell r="J38">
            <v>0.11395305186745673</v>
          </cell>
          <cell r="K38">
            <v>0.11680187816414316</v>
          </cell>
          <cell r="L38">
            <v>0.11972192511824674</v>
          </cell>
          <cell r="M38">
            <v>0.12271497324620291</v>
          </cell>
          <cell r="N38">
            <v>0.12578284757735797</v>
          </cell>
          <cell r="P38">
            <v>0.11882128797347739</v>
          </cell>
          <cell r="Q38">
            <v>0.1197949351946815</v>
          </cell>
        </row>
        <row r="39">
          <cell r="P39" t="str">
            <v/>
          </cell>
        </row>
        <row r="40">
          <cell r="A40" t="str">
            <v>SCRAP  RATE</v>
          </cell>
          <cell r="B40" t="str">
            <v>Standard</v>
          </cell>
          <cell r="H40">
            <v>0.28013840914450877</v>
          </cell>
          <cell r="I40">
            <v>0.23266675877299448</v>
          </cell>
          <cell r="J40">
            <v>0.2</v>
          </cell>
          <cell r="K40">
            <v>0.17499999999999999</v>
          </cell>
          <cell r="L40">
            <v>0.15</v>
          </cell>
          <cell r="M40">
            <v>0.15</v>
          </cell>
          <cell r="N40">
            <v>0.15</v>
          </cell>
          <cell r="P40">
            <v>0.17627779312883241</v>
          </cell>
          <cell r="Q40">
            <v>0.16500000000000001</v>
          </cell>
        </row>
        <row r="41">
          <cell r="B41" t="str">
            <v>Off Std</v>
          </cell>
          <cell r="P41" t="str">
            <v/>
          </cell>
        </row>
        <row r="42">
          <cell r="B42" t="str">
            <v>Actual</v>
          </cell>
          <cell r="H42">
            <v>0.28013840914450877</v>
          </cell>
          <cell r="I42">
            <v>0.23266675877299448</v>
          </cell>
          <cell r="J42">
            <v>0.2</v>
          </cell>
          <cell r="K42">
            <v>0.17499999999999999</v>
          </cell>
          <cell r="L42">
            <v>0.15</v>
          </cell>
          <cell r="M42">
            <v>0.15</v>
          </cell>
          <cell r="N42">
            <v>0.15</v>
          </cell>
          <cell r="P42">
            <v>0.17627779312883241</v>
          </cell>
          <cell r="Q42">
            <v>0.16500000000000001</v>
          </cell>
        </row>
        <row r="43">
          <cell r="B43" t="str">
            <v>Salary Workdays - 7day operation</v>
          </cell>
          <cell r="H43">
            <v>342</v>
          </cell>
          <cell r="I43">
            <v>332</v>
          </cell>
          <cell r="J43">
            <v>332</v>
          </cell>
          <cell r="K43">
            <v>365</v>
          </cell>
          <cell r="L43">
            <v>365</v>
          </cell>
          <cell r="M43">
            <v>365</v>
          </cell>
          <cell r="N43">
            <v>365</v>
          </cell>
          <cell r="P43">
            <v>354</v>
          </cell>
          <cell r="Q43">
            <v>358.4</v>
          </cell>
        </row>
        <row r="44">
          <cell r="A44" t="str">
            <v>DIRECT HEADCOUNT</v>
          </cell>
          <cell r="B44" t="str">
            <v xml:space="preserve">Workdays/Year </v>
          </cell>
          <cell r="H44">
            <v>338</v>
          </cell>
          <cell r="I44">
            <v>336.5</v>
          </cell>
          <cell r="J44">
            <v>334</v>
          </cell>
          <cell r="K44">
            <v>334</v>
          </cell>
          <cell r="L44">
            <v>334</v>
          </cell>
          <cell r="M44">
            <v>334</v>
          </cell>
          <cell r="N44">
            <v>334</v>
          </cell>
          <cell r="P44">
            <v>334.41666666666669</v>
          </cell>
          <cell r="Q44">
            <v>334</v>
          </cell>
        </row>
        <row r="45">
          <cell r="B45" t="str">
            <v>Man hours/Year for 7 Day Pattern =8 wk cycle = 28 shift @10.83 hrs</v>
          </cell>
          <cell r="H45">
            <v>1830.27</v>
          </cell>
          <cell r="I45">
            <v>1822.1475</v>
          </cell>
          <cell r="J45">
            <v>1808.61</v>
          </cell>
          <cell r="K45">
            <v>1808.61</v>
          </cell>
          <cell r="L45">
            <v>1808.61</v>
          </cell>
          <cell r="M45">
            <v>1808.61</v>
          </cell>
          <cell r="N45">
            <v>1808.61</v>
          </cell>
          <cell r="P45">
            <v>1810.86625</v>
          </cell>
          <cell r="Q45">
            <v>1808.61</v>
          </cell>
        </row>
        <row r="46">
          <cell r="B46" t="str">
            <v>BWS heads</v>
          </cell>
          <cell r="H46">
            <v>110.16504515727189</v>
          </cell>
          <cell r="I46">
            <v>234.93486762185825</v>
          </cell>
          <cell r="J46">
            <v>223.85314064272569</v>
          </cell>
          <cell r="K46">
            <v>194.51504689155797</v>
          </cell>
          <cell r="L46">
            <v>208.26070522215434</v>
          </cell>
          <cell r="M46">
            <v>195.43737293481158</v>
          </cell>
          <cell r="N46">
            <v>181.77334292084501</v>
          </cell>
          <cell r="P46">
            <v>206.46241270565881</v>
          </cell>
          <cell r="Q46">
            <v>200.76792172241895</v>
          </cell>
        </row>
        <row r="47">
          <cell r="B47" t="str">
            <v>Absenteeism</v>
          </cell>
          <cell r="H47">
            <v>0.1310583333333333</v>
          </cell>
          <cell r="I47">
            <v>8.9999999999999983E-2</v>
          </cell>
          <cell r="J47">
            <v>0.09</v>
          </cell>
          <cell r="K47">
            <v>0.09</v>
          </cell>
          <cell r="L47">
            <v>0.09</v>
          </cell>
          <cell r="M47">
            <v>0.09</v>
          </cell>
          <cell r="N47">
            <v>0.09</v>
          </cell>
          <cell r="P47">
            <v>8.9999999999999983E-2</v>
          </cell>
          <cell r="Q47">
            <v>0.09</v>
          </cell>
        </row>
        <row r="48">
          <cell r="B48" t="str">
            <v>Equivalent Heads (incl o/s):</v>
          </cell>
          <cell r="H48">
            <v>196.72480803197729</v>
          </cell>
          <cell r="I48">
            <v>385.97663275216451</v>
          </cell>
          <cell r="J48">
            <v>325.73989760626233</v>
          </cell>
          <cell r="K48">
            <v>268.20707240642474</v>
          </cell>
          <cell r="L48">
            <v>286.47926088949112</v>
          </cell>
          <cell r="M48">
            <v>270.54395535365973</v>
          </cell>
          <cell r="N48">
            <v>256.58216219991874</v>
          </cell>
          <cell r="P48">
            <v>298.92149686798683</v>
          </cell>
          <cell r="Q48">
            <v>281.51046969115134</v>
          </cell>
        </row>
        <row r="49">
          <cell r="B49" t="str">
            <v>Direct Overtime</v>
          </cell>
          <cell r="H49">
            <v>9.6652008733801309E-2</v>
          </cell>
          <cell r="I49">
            <v>2.6932691899066958E-2</v>
          </cell>
          <cell r="J49">
            <v>0.03</v>
          </cell>
          <cell r="K49">
            <v>2.5000000000000001E-2</v>
          </cell>
          <cell r="L49">
            <v>0.02</v>
          </cell>
          <cell r="M49">
            <v>1.4999999999999999E-2</v>
          </cell>
          <cell r="N49">
            <v>1.4999999999999999E-2</v>
          </cell>
          <cell r="P49">
            <v>2.198878198317783E-2</v>
          </cell>
          <cell r="Q49">
            <v>2.0999999999999998E-2</v>
          </cell>
        </row>
        <row r="50">
          <cell r="B50" t="str">
            <v>ACTUAL  HEADS:</v>
          </cell>
          <cell r="H50">
            <v>179.38672109771312</v>
          </cell>
          <cell r="I50">
            <v>375.85387610788086</v>
          </cell>
          <cell r="J50">
            <v>316.25232777307019</v>
          </cell>
          <cell r="K50">
            <v>261.66543649407294</v>
          </cell>
          <cell r="L50">
            <v>280.86202047989326</v>
          </cell>
          <cell r="M50">
            <v>266.54576882133966</v>
          </cell>
          <cell r="N50">
            <v>252.79030758612686</v>
          </cell>
          <cell r="P50">
            <v>292.32828954373059</v>
          </cell>
          <cell r="Q50">
            <v>275.62317223090059</v>
          </cell>
        </row>
        <row r="51">
          <cell r="A51" t="str">
            <v>HEADCOUNT</v>
          </cell>
          <cell r="P51" t="str">
            <v/>
          </cell>
          <cell r="Q51" t="e">
            <v>#DIV/0!</v>
          </cell>
        </row>
        <row r="52">
          <cell r="A52" t="str">
            <v>VARIABLE</v>
          </cell>
          <cell r="B52" t="str">
            <v>DIRECT</v>
          </cell>
          <cell r="H52">
            <v>250.08333333333334</v>
          </cell>
          <cell r="I52">
            <v>375.91666666666669</v>
          </cell>
          <cell r="J52">
            <v>316.10864868201742</v>
          </cell>
          <cell r="K52">
            <v>262.46090499413549</v>
          </cell>
          <cell r="L52">
            <v>280.83523674300886</v>
          </cell>
          <cell r="M52">
            <v>266.81739613556397</v>
          </cell>
          <cell r="N52">
            <v>253.47652632878578</v>
          </cell>
          <cell r="P52">
            <v>292.60256325836303</v>
          </cell>
          <cell r="Q52">
            <v>275.93974257670232</v>
          </cell>
        </row>
        <row r="53">
          <cell r="B53" t="str">
            <v>INDIRECT</v>
          </cell>
          <cell r="H53">
            <v>37.786737598129115</v>
          </cell>
          <cell r="I53">
            <v>90.5</v>
          </cell>
          <cell r="J53">
            <v>103.80957958288306</v>
          </cell>
          <cell r="K53">
            <v>90.01195554667791</v>
          </cell>
          <cell r="L53">
            <v>90.468958704493033</v>
          </cell>
          <cell r="M53">
            <v>87.766582740698198</v>
          </cell>
          <cell r="N53">
            <v>75.5</v>
          </cell>
          <cell r="P53">
            <v>89.676179429125384</v>
          </cell>
          <cell r="Q53">
            <v>89.51141531495044</v>
          </cell>
        </row>
        <row r="54">
          <cell r="B54" t="str">
            <v>SALARY</v>
          </cell>
          <cell r="H54">
            <v>12.583333333333334</v>
          </cell>
          <cell r="I54">
            <v>20.833333333333332</v>
          </cell>
          <cell r="J54">
            <v>20</v>
          </cell>
          <cell r="K54">
            <v>18</v>
          </cell>
          <cell r="L54">
            <v>18</v>
          </cell>
          <cell r="M54">
            <v>18</v>
          </cell>
          <cell r="N54">
            <v>18</v>
          </cell>
          <cell r="P54">
            <v>18.805555555555554</v>
          </cell>
          <cell r="Q54">
            <v>18.399999999999999</v>
          </cell>
        </row>
        <row r="55">
          <cell r="A55" t="str">
            <v>FIXED</v>
          </cell>
          <cell r="B55" t="str">
            <v>INDIRECT</v>
          </cell>
          <cell r="H55">
            <v>17.470799489176834</v>
          </cell>
          <cell r="I55">
            <v>20</v>
          </cell>
          <cell r="J55">
            <v>18</v>
          </cell>
          <cell r="K55">
            <v>18</v>
          </cell>
          <cell r="L55">
            <v>17</v>
          </cell>
          <cell r="M55">
            <v>17</v>
          </cell>
          <cell r="N55">
            <v>16</v>
          </cell>
          <cell r="P55">
            <v>17.666666666666668</v>
          </cell>
          <cell r="Q55">
            <v>17.2</v>
          </cell>
        </row>
        <row r="56">
          <cell r="B56" t="str">
            <v>SALARY - Payroll</v>
          </cell>
          <cell r="H56">
            <v>25.416666666666668</v>
          </cell>
          <cell r="I56">
            <v>25</v>
          </cell>
          <cell r="J56">
            <v>27</v>
          </cell>
          <cell r="K56">
            <v>26</v>
          </cell>
          <cell r="L56">
            <v>26</v>
          </cell>
          <cell r="M56">
            <v>25</v>
          </cell>
          <cell r="N56">
            <v>25</v>
          </cell>
          <cell r="P56">
            <v>25.666666666666668</v>
          </cell>
          <cell r="Q56">
            <v>25.8</v>
          </cell>
        </row>
        <row r="57">
          <cell r="B57" t="str">
            <v xml:space="preserve">               - Plant Manager</v>
          </cell>
          <cell r="D57" t="str">
            <v>(H/O Assessment)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P57">
            <v>1</v>
          </cell>
          <cell r="Q57">
            <v>1</v>
          </cell>
        </row>
        <row r="58">
          <cell r="B58" t="str">
            <v xml:space="preserve">               - NAAO Engineer</v>
          </cell>
          <cell r="D58" t="str">
            <v>(Costs in R&amp;D)</v>
          </cell>
          <cell r="H58">
            <v>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P58" t="str">
            <v/>
          </cell>
          <cell r="Q58">
            <v>0</v>
          </cell>
        </row>
        <row r="59">
          <cell r="A59" t="str">
            <v>TOTAL</v>
          </cell>
          <cell r="B59" t="str">
            <v>DIRECT</v>
          </cell>
          <cell r="H59">
            <v>250.08333333333334</v>
          </cell>
          <cell r="I59">
            <v>375.91666666666669</v>
          </cell>
          <cell r="J59">
            <v>316.10864868201742</v>
          </cell>
          <cell r="K59">
            <v>262.46090499413549</v>
          </cell>
          <cell r="L59">
            <v>280.83523674300886</v>
          </cell>
          <cell r="M59">
            <v>266.81739613556397</v>
          </cell>
          <cell r="N59">
            <v>253.47652632878578</v>
          </cell>
          <cell r="P59">
            <v>292.60256325836303</v>
          </cell>
          <cell r="Q59">
            <v>275.93974257670232</v>
          </cell>
        </row>
        <row r="60">
          <cell r="B60" t="str">
            <v>INDIRECT</v>
          </cell>
          <cell r="H60">
            <v>55.257537087305948</v>
          </cell>
          <cell r="I60">
            <v>110.5</v>
          </cell>
          <cell r="J60">
            <v>121.80957958288306</v>
          </cell>
          <cell r="K60">
            <v>108.01195554667791</v>
          </cell>
          <cell r="L60">
            <v>107.46895870449303</v>
          </cell>
          <cell r="M60">
            <v>104.7665827406982</v>
          </cell>
          <cell r="N60">
            <v>91.5</v>
          </cell>
          <cell r="P60">
            <v>107.34284609579204</v>
          </cell>
          <cell r="Q60">
            <v>106.71141531495046</v>
          </cell>
        </row>
        <row r="61">
          <cell r="B61" t="str">
            <v>SALARY</v>
          </cell>
          <cell r="H61">
            <v>40</v>
          </cell>
          <cell r="I61">
            <v>46.833333333333329</v>
          </cell>
          <cell r="J61">
            <v>48</v>
          </cell>
          <cell r="K61">
            <v>45</v>
          </cell>
          <cell r="L61">
            <v>45</v>
          </cell>
          <cell r="M61">
            <v>44</v>
          </cell>
          <cell r="N61">
            <v>44</v>
          </cell>
          <cell r="P61">
            <v>45.472222222222221</v>
          </cell>
          <cell r="Q61">
            <v>45.2</v>
          </cell>
        </row>
        <row r="62">
          <cell r="B62" t="str">
            <v xml:space="preserve">      TOTAL</v>
          </cell>
          <cell r="H62">
            <v>345.34087042063931</v>
          </cell>
          <cell r="I62">
            <v>533.25</v>
          </cell>
          <cell r="J62">
            <v>485.91822826490045</v>
          </cell>
          <cell r="K62">
            <v>415.47286054081337</v>
          </cell>
          <cell r="L62">
            <v>433.30419544750191</v>
          </cell>
          <cell r="M62">
            <v>415.58397887626217</v>
          </cell>
          <cell r="N62">
            <v>388.97652632878578</v>
          </cell>
          <cell r="P62">
            <v>445.41763157637729</v>
          </cell>
          <cell r="Q62">
            <v>427.85115789165275</v>
          </cell>
        </row>
        <row r="63">
          <cell r="A63" t="str">
            <v>LABOUR  RATES:</v>
          </cell>
          <cell r="B63" t="str">
            <v xml:space="preserve"> - Direct / Hour</v>
          </cell>
          <cell r="H63">
            <v>14.046996705509192</v>
          </cell>
          <cell r="I63">
            <v>13.444393268244255</v>
          </cell>
          <cell r="J63">
            <v>13.807391886486849</v>
          </cell>
          <cell r="K63">
            <v>14.166384075535507</v>
          </cell>
          <cell r="L63">
            <v>14.563042829650502</v>
          </cell>
          <cell r="M63">
            <v>14.941681943221417</v>
          </cell>
          <cell r="N63">
            <v>15.330165673745174</v>
          </cell>
          <cell r="P63">
            <v>14.375509946147282</v>
          </cell>
          <cell r="Q63">
            <v>14.561733281727891</v>
          </cell>
        </row>
        <row r="64">
          <cell r="B64" t="str">
            <v xml:space="preserve"> - Indirect / Hour</v>
          </cell>
          <cell r="H64">
            <v>15.462422907154673</v>
          </cell>
          <cell r="I64">
            <v>15.128486536339384</v>
          </cell>
          <cell r="J64">
            <v>15.86</v>
          </cell>
          <cell r="K64">
            <v>16.272359999999999</v>
          </cell>
          <cell r="L64">
            <v>16.727986080000001</v>
          </cell>
          <cell r="M64">
            <v>17.162913718080002</v>
          </cell>
          <cell r="N64">
            <v>17.609149474750083</v>
          </cell>
          <cell r="P64">
            <v>16.460149301528244</v>
          </cell>
          <cell r="Q64">
            <v>16.726481854566018</v>
          </cell>
        </row>
        <row r="65">
          <cell r="B65" t="str">
            <v xml:space="preserve"> -Salaried / Year</v>
          </cell>
          <cell r="C65" t="str">
            <v xml:space="preserve"> Fixed - 5 day</v>
          </cell>
          <cell r="H65">
            <v>33.360460481400821</v>
          </cell>
          <cell r="I65">
            <v>31.567351807228917</v>
          </cell>
          <cell r="J65">
            <v>32.419670306024095</v>
          </cell>
          <cell r="K65">
            <v>33.262581733980724</v>
          </cell>
          <cell r="L65">
            <v>34.193934022532183</v>
          </cell>
          <cell r="M65">
            <v>35.082976307118024</v>
          </cell>
          <cell r="N65">
            <v>35.995133691103092</v>
          </cell>
          <cell r="P65">
            <v>33.753607977997838</v>
          </cell>
          <cell r="Q65">
            <v>34.190859212151622</v>
          </cell>
        </row>
        <row r="66">
          <cell r="B66" t="str">
            <v xml:space="preserve"> - Agency / Year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 t="str">
            <v/>
          </cell>
          <cell r="Q66">
            <v>0</v>
          </cell>
        </row>
        <row r="67">
          <cell r="B67" t="str">
            <v xml:space="preserve"> -Salaried / Year</v>
          </cell>
          <cell r="C67" t="str">
            <v>Var - 7 day</v>
          </cell>
          <cell r="H67">
            <v>23.970574136552205</v>
          </cell>
          <cell r="I67">
            <v>30.866542168674702</v>
          </cell>
          <cell r="J67">
            <v>31.699938807228914</v>
          </cell>
          <cell r="K67">
            <v>32.524137216216864</v>
          </cell>
          <cell r="L67">
            <v>33.43481305827094</v>
          </cell>
          <cell r="M67">
            <v>34.304118197785982</v>
          </cell>
          <cell r="N67">
            <v>35.196025270928416</v>
          </cell>
          <cell r="P67">
            <v>33.004262453184303</v>
          </cell>
          <cell r="Q67">
            <v>33.431806510086219</v>
          </cell>
        </row>
        <row r="68">
          <cell r="A68" t="str">
            <v>PLANT  OVERTIME</v>
          </cell>
          <cell r="B68" t="str">
            <v xml:space="preserve"> - Hourly - Direct</v>
          </cell>
          <cell r="F68" t="str">
            <v>[O'time]</v>
          </cell>
          <cell r="H68">
            <v>9.1340170590454905E-2</v>
          </cell>
          <cell r="I68">
            <v>2.9173970484055001E-2</v>
          </cell>
          <cell r="J68">
            <v>3.5000000000000003E-2</v>
          </cell>
          <cell r="K68">
            <v>0.03</v>
          </cell>
          <cell r="L68">
            <v>2.5000000000000001E-2</v>
          </cell>
          <cell r="M68">
            <v>0.02</v>
          </cell>
          <cell r="N68">
            <v>1.4999999999999999E-2</v>
          </cell>
          <cell r="P68">
            <v>2.5695661747342502E-2</v>
          </cell>
          <cell r="Q68">
            <v>2.5000000000000001E-2</v>
          </cell>
        </row>
        <row r="69">
          <cell r="B69" t="str">
            <v xml:space="preserve">              - Indirect</v>
          </cell>
          <cell r="F69" t="str">
            <v>[O'time]</v>
          </cell>
          <cell r="H69">
            <v>0.29477846650305611</v>
          </cell>
          <cell r="I69">
            <v>0.11952764975588909</v>
          </cell>
          <cell r="J69">
            <v>0.1</v>
          </cell>
          <cell r="K69">
            <v>0.09</v>
          </cell>
          <cell r="L69">
            <v>0.08</v>
          </cell>
          <cell r="M69">
            <v>7.0000000000000007E-2</v>
          </cell>
          <cell r="N69">
            <v>0.06</v>
          </cell>
          <cell r="P69">
            <v>8.6587941625981532E-2</v>
          </cell>
          <cell r="Q69">
            <v>0.08</v>
          </cell>
        </row>
        <row r="70">
          <cell r="B70" t="str">
            <v xml:space="preserve"> - Salaried Var</v>
          </cell>
          <cell r="F70" t="str">
            <v>[O'time]</v>
          </cell>
          <cell r="H70">
            <v>9.7510244362015761E-2</v>
          </cell>
          <cell r="I70">
            <v>6.6783909662150434E-2</v>
          </cell>
          <cell r="J70">
            <v>0.05</v>
          </cell>
          <cell r="K70">
            <v>4.4999999999999998E-2</v>
          </cell>
          <cell r="L70">
            <v>0.04</v>
          </cell>
          <cell r="M70">
            <v>3.5000000000000003E-2</v>
          </cell>
          <cell r="N70">
            <v>0.03</v>
          </cell>
          <cell r="P70">
            <v>4.4463984943691748E-2</v>
          </cell>
          <cell r="Q70">
            <v>0.04</v>
          </cell>
        </row>
        <row r="71">
          <cell r="B71" t="str">
            <v xml:space="preserve"> - Salaried Fixed</v>
          </cell>
          <cell r="H71">
            <v>4.677893341311385E-2</v>
          </cell>
          <cell r="I71">
            <v>3.6536844954561928E-2</v>
          </cell>
          <cell r="J71">
            <v>2.5000000000000001E-2</v>
          </cell>
          <cell r="K71">
            <v>0.02</v>
          </cell>
          <cell r="L71">
            <v>1.4999999999999999E-2</v>
          </cell>
          <cell r="M71">
            <v>0.01</v>
          </cell>
          <cell r="N71">
            <v>0.01</v>
          </cell>
          <cell r="P71">
            <v>1.9422807492426985E-2</v>
          </cell>
          <cell r="Q71">
            <v>1.5999999999999997E-2</v>
          </cell>
        </row>
        <row r="72">
          <cell r="A72" t="str">
            <v xml:space="preserve">O/T PREM to STRAIGHT </v>
          </cell>
          <cell r="B72" t="str">
            <v xml:space="preserve"> - Direct</v>
          </cell>
          <cell r="H72">
            <v>0.91715708921688821</v>
          </cell>
          <cell r="I72">
            <v>1.3017255137123904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P72">
            <v>1.0502875856187317</v>
          </cell>
          <cell r="Q72">
            <v>1</v>
          </cell>
        </row>
        <row r="73">
          <cell r="B73" t="str">
            <v xml:space="preserve"> - Indirect</v>
          </cell>
          <cell r="H73">
            <v>1.5050741537164005</v>
          </cell>
          <cell r="I73">
            <v>1.332196635436224</v>
          </cell>
          <cell r="J73">
            <v>1.2</v>
          </cell>
          <cell r="K73">
            <v>1.2</v>
          </cell>
          <cell r="L73">
            <v>1.2</v>
          </cell>
          <cell r="M73">
            <v>1.2</v>
          </cell>
          <cell r="N73">
            <v>1.2</v>
          </cell>
          <cell r="P73">
            <v>1.222032772572704</v>
          </cell>
          <cell r="Q73">
            <v>1.2</v>
          </cell>
        </row>
        <row r="74">
          <cell r="B74" t="str">
            <v xml:space="preserve"> -Salaried Var</v>
          </cell>
          <cell r="H74">
            <v>0.86336874429413246</v>
          </cell>
          <cell r="I74">
            <v>1.0397596884620171</v>
          </cell>
          <cell r="J74">
            <v>0.9</v>
          </cell>
          <cell r="K74">
            <v>0.9</v>
          </cell>
          <cell r="L74">
            <v>0.9</v>
          </cell>
          <cell r="M74">
            <v>0.9</v>
          </cell>
          <cell r="N74">
            <v>0.9</v>
          </cell>
          <cell r="P74">
            <v>0.92329328141033618</v>
          </cell>
          <cell r="Q74">
            <v>0.9</v>
          </cell>
        </row>
        <row r="75">
          <cell r="B75" t="str">
            <v xml:space="preserve"> -Salaried Fixed</v>
          </cell>
          <cell r="H75">
            <v>1.8588618761666207</v>
          </cell>
          <cell r="I75">
            <v>1.053559721830535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P75">
            <v>1.0089266203050891</v>
          </cell>
          <cell r="Q75">
            <v>1</v>
          </cell>
        </row>
        <row r="76">
          <cell r="A76" t="str">
            <v>FRINGE  PCT :</v>
          </cell>
          <cell r="B76" t="str">
            <v>Direct</v>
          </cell>
          <cell r="H76">
            <v>0.89254967913841166</v>
          </cell>
          <cell r="I76">
            <v>0.75994951085069151</v>
          </cell>
          <cell r="J76">
            <v>0.71</v>
          </cell>
          <cell r="K76">
            <v>0.71</v>
          </cell>
          <cell r="L76">
            <v>0.71</v>
          </cell>
          <cell r="M76">
            <v>0.71</v>
          </cell>
          <cell r="N76">
            <v>0.71</v>
          </cell>
          <cell r="P76">
            <v>0.71832491847511515</v>
          </cell>
          <cell r="Q76">
            <v>0.71</v>
          </cell>
        </row>
        <row r="77">
          <cell r="B77" t="str">
            <v>Indirect</v>
          </cell>
          <cell r="H77">
            <v>0.58132312891665672</v>
          </cell>
          <cell r="I77">
            <v>0.87180139448662286</v>
          </cell>
          <cell r="J77">
            <v>0.55000000000000004</v>
          </cell>
          <cell r="K77">
            <v>0.55000000000000004</v>
          </cell>
          <cell r="L77">
            <v>0.55000000000000004</v>
          </cell>
          <cell r="M77">
            <v>0.55000000000000004</v>
          </cell>
          <cell r="N77">
            <v>0.55000000000000004</v>
          </cell>
          <cell r="P77">
            <v>0.60363356574777038</v>
          </cell>
          <cell r="Q77">
            <v>0.55000000000000004</v>
          </cell>
        </row>
        <row r="78">
          <cell r="B78" t="str">
            <v>Salaried - Variable</v>
          </cell>
          <cell r="H78">
            <v>0.18382111484756092</v>
          </cell>
          <cell r="I78">
            <v>0.18774306269826624</v>
          </cell>
          <cell r="J78">
            <v>0.15</v>
          </cell>
          <cell r="K78">
            <v>0.15</v>
          </cell>
          <cell r="L78">
            <v>0.15</v>
          </cell>
          <cell r="M78">
            <v>0.15</v>
          </cell>
          <cell r="N78">
            <v>0.15</v>
          </cell>
          <cell r="P78">
            <v>0.15629051044971107</v>
          </cell>
          <cell r="Q78">
            <v>0.15</v>
          </cell>
        </row>
        <row r="79">
          <cell r="B79" t="str">
            <v>Salaried - Fixed</v>
          </cell>
          <cell r="H79">
            <v>2.4873360209323191E-2</v>
          </cell>
          <cell r="I79">
            <v>3.0355846545715121E-2</v>
          </cell>
          <cell r="J79">
            <v>0.02</v>
          </cell>
          <cell r="K79">
            <v>0.02</v>
          </cell>
          <cell r="L79">
            <v>0.02</v>
          </cell>
          <cell r="M79">
            <v>0.02</v>
          </cell>
          <cell r="N79">
            <v>0.02</v>
          </cell>
        </row>
        <row r="80">
          <cell r="A80" t="str">
            <v>VOLUMES:</v>
          </cell>
          <cell r="B80" t="str">
            <v>Model Life</v>
          </cell>
          <cell r="E80" t="str">
            <v>CPV@</v>
          </cell>
          <cell r="F80" t="str">
            <v>FPV@</v>
          </cell>
          <cell r="H80">
            <v>1999</v>
          </cell>
          <cell r="I80">
            <v>2000</v>
          </cell>
          <cell r="J80">
            <v>2001</v>
          </cell>
          <cell r="K80">
            <v>2002</v>
          </cell>
          <cell r="L80">
            <v>2003</v>
          </cell>
          <cell r="M80">
            <v>2004</v>
          </cell>
          <cell r="N80">
            <v>2005</v>
          </cell>
          <cell r="P80" t="str">
            <v xml:space="preserve"> 00 : 05</v>
          </cell>
          <cell r="Q80" t="str">
            <v xml:space="preserve"> 01 : 05</v>
          </cell>
        </row>
        <row r="81">
          <cell r="A81" t="str">
            <v>(Wheels 000)</v>
          </cell>
          <cell r="B81" t="str">
            <v>NZ Start</v>
          </cell>
          <cell r="C81" t="str">
            <v>NZ End</v>
          </cell>
          <cell r="D81" t="str">
            <v>Dies</v>
          </cell>
          <cell r="E81">
            <v>27.4</v>
          </cell>
          <cell r="F81">
            <v>0.68</v>
          </cell>
          <cell r="H81" t="str">
            <v>Actual</v>
          </cell>
        </row>
        <row r="82">
          <cell r="A82" t="str">
            <v>NAAO</v>
          </cell>
          <cell r="E82" t="str">
            <v>(Die/Yr)</v>
          </cell>
          <cell r="Q82" t="str">
            <v/>
          </cell>
        </row>
        <row r="83">
          <cell r="A83" t="str">
            <v>SE Taurus</v>
          </cell>
          <cell r="B83">
            <v>36433</v>
          </cell>
          <cell r="C83">
            <v>38138</v>
          </cell>
          <cell r="D83">
            <v>16</v>
          </cell>
          <cell r="E83">
            <v>438.4</v>
          </cell>
          <cell r="F83">
            <v>298.11200000000002</v>
          </cell>
          <cell r="H83">
            <v>335.411</v>
          </cell>
          <cell r="I83">
            <v>1210.231</v>
          </cell>
          <cell r="J83">
            <v>1093.3</v>
          </cell>
          <cell r="K83">
            <v>1057.42</v>
          </cell>
          <cell r="L83">
            <v>761.78</v>
          </cell>
          <cell r="M83">
            <v>504.48</v>
          </cell>
          <cell r="N83">
            <v>505.7</v>
          </cell>
          <cell r="P83">
            <v>855.48516666666649</v>
          </cell>
          <cell r="Q83">
            <v>784.53599999999994</v>
          </cell>
        </row>
        <row r="84">
          <cell r="A84" t="str">
            <v>Areway/FCSD - SE</v>
          </cell>
          <cell r="E84" t="str">
            <v/>
          </cell>
          <cell r="F84" t="str">
            <v/>
          </cell>
          <cell r="H84">
            <v>11.97</v>
          </cell>
          <cell r="I84">
            <v>19.36199999999999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P84">
            <v>3.2269999999999999</v>
          </cell>
          <cell r="Q84">
            <v>0</v>
          </cell>
        </row>
        <row r="85">
          <cell r="A85" t="str">
            <v>97 LX</v>
          </cell>
          <cell r="E85" t="str">
            <v/>
          </cell>
          <cell r="F85" t="str">
            <v/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P85" t="str">
            <v/>
          </cell>
          <cell r="Q85">
            <v>0</v>
          </cell>
        </row>
        <row r="86">
          <cell r="A86" t="str">
            <v xml:space="preserve">   DN101 GL</v>
          </cell>
          <cell r="B86">
            <v>34820</v>
          </cell>
          <cell r="C86">
            <v>36433</v>
          </cell>
          <cell r="D86">
            <v>16</v>
          </cell>
          <cell r="E86">
            <v>438.4</v>
          </cell>
          <cell r="F86">
            <v>298.11200000000002</v>
          </cell>
          <cell r="H86">
            <v>4.359</v>
          </cell>
          <cell r="I86">
            <v>0.73299999999999998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.12216666666666666</v>
          </cell>
          <cell r="Q86">
            <v>0</v>
          </cell>
        </row>
        <row r="87">
          <cell r="A87" t="str">
            <v>Dagger 15"</v>
          </cell>
          <cell r="D87">
            <v>11</v>
          </cell>
          <cell r="E87">
            <v>301.39999999999998</v>
          </cell>
          <cell r="F87">
            <v>204.952</v>
          </cell>
          <cell r="H87">
            <v>113.70400000000001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 t="str">
            <v/>
          </cell>
          <cell r="Q87">
            <v>0</v>
          </cell>
        </row>
        <row r="88">
          <cell r="A88" t="str">
            <v>D219/D258</v>
          </cell>
          <cell r="B88">
            <v>35612</v>
          </cell>
          <cell r="C88">
            <v>36433</v>
          </cell>
          <cell r="D88">
            <v>22</v>
          </cell>
          <cell r="E88">
            <v>602.79999999999995</v>
          </cell>
          <cell r="F88">
            <v>409.904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486.72</v>
          </cell>
          <cell r="M88">
            <v>749.06</v>
          </cell>
          <cell r="N88">
            <v>751.36</v>
          </cell>
          <cell r="P88">
            <v>331.19</v>
          </cell>
          <cell r="Q88">
            <v>397.428</v>
          </cell>
        </row>
        <row r="89">
          <cell r="A89" t="str">
            <v>Explorer U152 /Mid</v>
          </cell>
          <cell r="B89">
            <v>36708</v>
          </cell>
          <cell r="C89">
            <v>38199</v>
          </cell>
          <cell r="E89" t="str">
            <v/>
          </cell>
          <cell r="F89" t="str">
            <v/>
          </cell>
          <cell r="H89">
            <v>0</v>
          </cell>
          <cell r="I89">
            <v>13.248000000000001</v>
          </cell>
          <cell r="J89">
            <v>81.995589223597975</v>
          </cell>
          <cell r="K89">
            <v>64.162898135474208</v>
          </cell>
          <cell r="L89">
            <v>62.583698550724634</v>
          </cell>
          <cell r="M89">
            <v>62.583698550724634</v>
          </cell>
          <cell r="N89">
            <v>62.583698550724634</v>
          </cell>
          <cell r="O89">
            <v>412.32</v>
          </cell>
          <cell r="P89">
            <v>57.859597168541022</v>
          </cell>
          <cell r="Q89">
            <v>66.781916602249225</v>
          </cell>
        </row>
        <row r="90">
          <cell r="A90" t="str">
            <v>Explorer U152 / High</v>
          </cell>
          <cell r="B90">
            <v>36708</v>
          </cell>
          <cell r="C90">
            <v>38199</v>
          </cell>
          <cell r="D90">
            <v>11</v>
          </cell>
          <cell r="E90">
            <v>301.39999999999998</v>
          </cell>
          <cell r="F90">
            <v>204.952</v>
          </cell>
          <cell r="H90">
            <v>0</v>
          </cell>
          <cell r="I90">
            <v>25.451999999999998</v>
          </cell>
          <cell r="J90">
            <v>138.80441077640202</v>
          </cell>
          <cell r="K90">
            <v>112.63710186452579</v>
          </cell>
          <cell r="L90">
            <v>109.81630144927536</v>
          </cell>
          <cell r="M90">
            <v>109.81630144927536</v>
          </cell>
          <cell r="N90">
            <v>109.81630144927536</v>
          </cell>
          <cell r="O90">
            <v>123.4</v>
          </cell>
          <cell r="P90">
            <v>101.05706949812564</v>
          </cell>
          <cell r="Q90">
            <v>116.17808339775077</v>
          </cell>
        </row>
        <row r="91">
          <cell r="A91" t="str">
            <v xml:space="preserve">   PN66 (14)</v>
          </cell>
          <cell r="B91">
            <v>33970</v>
          </cell>
          <cell r="C91">
            <v>35642</v>
          </cell>
          <cell r="D91">
            <v>8</v>
          </cell>
          <cell r="E91">
            <v>219.2</v>
          </cell>
          <cell r="F91">
            <v>149.05600000000001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P91" t="str">
            <v/>
          </cell>
          <cell r="Q91">
            <v>0</v>
          </cell>
        </row>
        <row r="92">
          <cell r="A92" t="str">
            <v xml:space="preserve">   PN66 (14) replace't UPN 151</v>
          </cell>
          <cell r="B92">
            <v>35642</v>
          </cell>
          <cell r="C92">
            <v>37621</v>
          </cell>
          <cell r="D92">
            <v>8</v>
          </cell>
          <cell r="E92">
            <v>219.2</v>
          </cell>
          <cell r="F92">
            <v>149.0560000000000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P92" t="str">
            <v/>
          </cell>
          <cell r="Q92">
            <v>0</v>
          </cell>
        </row>
        <row r="93">
          <cell r="A93" t="str">
            <v>PN15</v>
          </cell>
          <cell r="B93">
            <v>35612</v>
          </cell>
          <cell r="C93">
            <v>37591</v>
          </cell>
          <cell r="D93">
            <v>8</v>
          </cell>
          <cell r="E93">
            <v>219.2</v>
          </cell>
          <cell r="F93">
            <v>149.05600000000001</v>
          </cell>
          <cell r="H93">
            <v>128.994</v>
          </cell>
          <cell r="I93">
            <v>87.528999999999996</v>
          </cell>
          <cell r="J93">
            <v>54.791341747572815</v>
          </cell>
          <cell r="K93">
            <v>52.152416000000002</v>
          </cell>
          <cell r="L93">
            <v>53.098730000000003</v>
          </cell>
          <cell r="M93">
            <v>49.73461825242719</v>
          </cell>
          <cell r="N93">
            <v>48.052147326732673</v>
          </cell>
          <cell r="P93">
            <v>57.55970888778878</v>
          </cell>
          <cell r="Q93">
            <v>51.565850665346531</v>
          </cell>
        </row>
        <row r="94">
          <cell r="A94" t="str">
            <v>LX 1999/ Dagger</v>
          </cell>
          <cell r="B94">
            <v>36433</v>
          </cell>
          <cell r="C94">
            <v>38138</v>
          </cell>
          <cell r="D94">
            <v>22</v>
          </cell>
          <cell r="E94">
            <v>602.79999999999995</v>
          </cell>
          <cell r="F94">
            <v>409.904</v>
          </cell>
          <cell r="H94">
            <v>0.62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P94" t="str">
            <v/>
          </cell>
          <cell r="Q94">
            <v>0</v>
          </cell>
        </row>
        <row r="95">
          <cell r="A95" t="str">
            <v xml:space="preserve">   UPN106 (15)</v>
          </cell>
          <cell r="B95">
            <v>34608</v>
          </cell>
          <cell r="C95">
            <v>36738</v>
          </cell>
          <cell r="D95">
            <v>3</v>
          </cell>
          <cell r="E95">
            <v>82.199999999999989</v>
          </cell>
          <cell r="F95">
            <v>55.895999999999994</v>
          </cell>
          <cell r="H95">
            <v>0</v>
          </cell>
          <cell r="I95">
            <v>9.64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P95">
            <v>1.6066666666666667</v>
          </cell>
          <cell r="Q95">
            <v>0</v>
          </cell>
        </row>
        <row r="96">
          <cell r="A96" t="str">
            <v>P151</v>
          </cell>
          <cell r="B96">
            <v>35642</v>
          </cell>
          <cell r="C96">
            <v>37621</v>
          </cell>
          <cell r="D96">
            <v>8</v>
          </cell>
          <cell r="E96">
            <v>219.2</v>
          </cell>
          <cell r="F96">
            <v>149.05600000000001</v>
          </cell>
          <cell r="H96">
            <v>41.559000000000005</v>
          </cell>
          <cell r="I96">
            <v>14.21</v>
          </cell>
          <cell r="J96">
            <v>47.948658252427187</v>
          </cell>
          <cell r="K96">
            <v>56.967584000000002</v>
          </cell>
          <cell r="L96">
            <v>58.001270000000005</v>
          </cell>
          <cell r="M96">
            <v>54.325381747572806</v>
          </cell>
          <cell r="N96">
            <v>52.487852673267327</v>
          </cell>
          <cell r="P96">
            <v>47.323457778877888</v>
          </cell>
          <cell r="Q96">
            <v>53.94614933465347</v>
          </cell>
        </row>
        <row r="97">
          <cell r="E97" t="str">
            <v/>
          </cell>
          <cell r="F97" t="str">
            <v/>
          </cell>
          <cell r="P97" t="str">
            <v/>
          </cell>
        </row>
        <row r="98">
          <cell r="A98" t="str">
            <v>TOTAL NAAO</v>
          </cell>
          <cell r="E98" t="str">
            <v/>
          </cell>
          <cell r="F98" t="str">
            <v/>
          </cell>
          <cell r="H98">
            <v>636.61699999999996</v>
          </cell>
          <cell r="I98">
            <v>1380.4050000000002</v>
          </cell>
          <cell r="J98">
            <v>1416.84</v>
          </cell>
          <cell r="K98">
            <v>1343.3400000000001</v>
          </cell>
          <cell r="L98">
            <v>1532</v>
          </cell>
          <cell r="M98">
            <v>1530</v>
          </cell>
          <cell r="N98">
            <v>1530</v>
          </cell>
          <cell r="P98">
            <v>1455.4308333333331</v>
          </cell>
          <cell r="Q98">
            <v>1470.4360000000001</v>
          </cell>
        </row>
        <row r="99">
          <cell r="A99" t="str">
            <v>F.o.A.</v>
          </cell>
          <cell r="E99" t="str">
            <v/>
          </cell>
          <cell r="F99" t="str">
            <v/>
          </cell>
          <cell r="P99" t="str">
            <v/>
          </cell>
          <cell r="Q99" t="str">
            <v/>
          </cell>
        </row>
        <row r="100">
          <cell r="A100" t="str">
            <v>199X Crossmember</v>
          </cell>
          <cell r="B100">
            <v>35977</v>
          </cell>
          <cell r="C100">
            <v>37591</v>
          </cell>
          <cell r="D100">
            <v>1</v>
          </cell>
          <cell r="E100">
            <v>27.4</v>
          </cell>
          <cell r="F100">
            <v>18.632000000000001</v>
          </cell>
          <cell r="H100">
            <v>88.742999999999995</v>
          </cell>
          <cell r="I100">
            <v>95.840999999999994</v>
          </cell>
          <cell r="J100">
            <v>88</v>
          </cell>
          <cell r="K100">
            <v>90</v>
          </cell>
          <cell r="L100">
            <v>99</v>
          </cell>
          <cell r="M100">
            <v>106</v>
          </cell>
          <cell r="N100">
            <v>106</v>
          </cell>
          <cell r="P100">
            <v>97.473500000000001</v>
          </cell>
          <cell r="Q100">
            <v>97.8</v>
          </cell>
        </row>
        <row r="101">
          <cell r="A101" t="str">
            <v>Fal Hawk</v>
          </cell>
          <cell r="B101">
            <v>35643</v>
          </cell>
          <cell r="C101">
            <v>35977</v>
          </cell>
          <cell r="D101">
            <v>1</v>
          </cell>
          <cell r="E101">
            <v>27.4</v>
          </cell>
          <cell r="F101">
            <v>18.632000000000001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 t="str">
            <v/>
          </cell>
        </row>
        <row r="102">
          <cell r="A102" t="str">
            <v>Fal Hawk XR6</v>
          </cell>
          <cell r="B102">
            <v>35704</v>
          </cell>
          <cell r="C102">
            <v>35977</v>
          </cell>
          <cell r="D102">
            <v>1</v>
          </cell>
          <cell r="E102">
            <v>27.4</v>
          </cell>
          <cell r="F102">
            <v>18.632000000000001</v>
          </cell>
          <cell r="H102">
            <v>0.33599999999999997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P102" t="str">
            <v/>
          </cell>
        </row>
        <row r="103">
          <cell r="A103" t="str">
            <v>E169  Fairmont</v>
          </cell>
          <cell r="B103">
            <v>35977</v>
          </cell>
          <cell r="C103">
            <v>37591</v>
          </cell>
          <cell r="H103">
            <v>34.496000000000002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 t="str">
            <v/>
          </cell>
        </row>
        <row r="104">
          <cell r="A104" t="str">
            <v>E169 Torquay</v>
          </cell>
          <cell r="B104">
            <v>35977</v>
          </cell>
          <cell r="C104">
            <v>37591</v>
          </cell>
          <cell r="H104">
            <v>33.720000000000006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P104" t="str">
            <v/>
          </cell>
        </row>
        <row r="105">
          <cell r="A105" t="str">
            <v>E169 RPO</v>
          </cell>
          <cell r="B105">
            <v>35977</v>
          </cell>
          <cell r="C105">
            <v>37591</v>
          </cell>
          <cell r="E105" t="str">
            <v/>
          </cell>
          <cell r="F105" t="str">
            <v/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P105" t="str">
            <v/>
          </cell>
        </row>
        <row r="106">
          <cell r="A106" t="str">
            <v>E169 Fairlane</v>
          </cell>
          <cell r="B106">
            <v>36069</v>
          </cell>
          <cell r="C106">
            <v>37591</v>
          </cell>
          <cell r="E106" t="str">
            <v/>
          </cell>
          <cell r="F106" t="str">
            <v/>
          </cell>
          <cell r="H106">
            <v>21.151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P106" t="str">
            <v/>
          </cell>
        </row>
        <row r="107">
          <cell r="A107" t="str">
            <v>Fairmont Ghia</v>
          </cell>
          <cell r="H107">
            <v>0</v>
          </cell>
          <cell r="I107">
            <v>10.427999999999999</v>
          </cell>
          <cell r="J107">
            <v>15</v>
          </cell>
          <cell r="K107">
            <v>15</v>
          </cell>
          <cell r="L107">
            <v>18</v>
          </cell>
          <cell r="M107">
            <v>20</v>
          </cell>
          <cell r="N107">
            <v>20</v>
          </cell>
          <cell r="P107">
            <v>16.404666666666667</v>
          </cell>
          <cell r="Q107">
            <v>17.600000000000001</v>
          </cell>
        </row>
        <row r="108">
          <cell r="A108" t="str">
            <v>TOTAL F.o.A</v>
          </cell>
          <cell r="E108" t="str">
            <v/>
          </cell>
          <cell r="F108" t="str">
            <v/>
          </cell>
          <cell r="H108">
            <v>178.446</v>
          </cell>
          <cell r="I108">
            <v>106.26899999999999</v>
          </cell>
          <cell r="J108">
            <v>103</v>
          </cell>
          <cell r="K108">
            <v>105</v>
          </cell>
          <cell r="L108">
            <v>117</v>
          </cell>
          <cell r="M108">
            <v>126</v>
          </cell>
          <cell r="N108">
            <v>126</v>
          </cell>
          <cell r="P108">
            <v>113.87816666666667</v>
          </cell>
          <cell r="Q108">
            <v>115.4</v>
          </cell>
        </row>
        <row r="109">
          <cell r="A109" t="str">
            <v>VANZ</v>
          </cell>
          <cell r="E109" t="str">
            <v/>
          </cell>
          <cell r="F109" t="str">
            <v/>
          </cell>
          <cell r="J109" t="str">
            <v xml:space="preserve"> </v>
          </cell>
          <cell r="P109" t="str">
            <v/>
          </cell>
        </row>
        <row r="110">
          <cell r="A110" t="str">
            <v xml:space="preserve">   EB Fmnt (old Ghia)/Other</v>
          </cell>
          <cell r="C110">
            <v>34121</v>
          </cell>
          <cell r="E110" t="str">
            <v/>
          </cell>
          <cell r="F110" t="str">
            <v/>
          </cell>
          <cell r="H110">
            <v>0</v>
          </cell>
          <cell r="P110" t="str">
            <v/>
          </cell>
        </row>
        <row r="111">
          <cell r="E111" t="str">
            <v/>
          </cell>
          <cell r="F111" t="str">
            <v/>
          </cell>
          <cell r="P111" t="str">
            <v/>
          </cell>
        </row>
        <row r="112">
          <cell r="A112" t="str">
            <v xml:space="preserve">   Telstar (Probe)</v>
          </cell>
          <cell r="D112">
            <v>1</v>
          </cell>
          <cell r="E112">
            <v>27.4</v>
          </cell>
          <cell r="F112">
            <v>18.632000000000001</v>
          </cell>
          <cell r="H112">
            <v>4.8000000000000001E-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 t="str">
            <v/>
          </cell>
        </row>
        <row r="113">
          <cell r="E113" t="str">
            <v/>
          </cell>
          <cell r="F113" t="str">
            <v/>
          </cell>
          <cell r="P113" t="str">
            <v/>
          </cell>
        </row>
        <row r="114">
          <cell r="E114" t="str">
            <v/>
          </cell>
          <cell r="F114" t="str">
            <v/>
          </cell>
          <cell r="P114" t="str">
            <v/>
          </cell>
        </row>
        <row r="115">
          <cell r="A115" t="str">
            <v>TOTAL  VANZ</v>
          </cell>
          <cell r="E115" t="str">
            <v/>
          </cell>
          <cell r="F115" t="str">
            <v/>
          </cell>
          <cell r="H115">
            <v>4.8000000000000001E-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P115" t="str">
            <v/>
          </cell>
        </row>
        <row r="116">
          <cell r="A116" t="str">
            <v>Total Wheels</v>
          </cell>
          <cell r="E116" t="str">
            <v/>
          </cell>
          <cell r="I116">
            <v>1390.8330000000003</v>
          </cell>
          <cell r="J116">
            <v>1431.84</v>
          </cell>
          <cell r="K116">
            <v>1358.3400000000001</v>
          </cell>
          <cell r="L116">
            <v>1550</v>
          </cell>
          <cell r="M116">
            <v>1550</v>
          </cell>
          <cell r="N116">
            <v>1550</v>
          </cell>
          <cell r="P116">
            <v>1471.8355000000001</v>
          </cell>
        </row>
        <row r="117">
          <cell r="A117" t="str">
            <v>Total Crossmember</v>
          </cell>
          <cell r="I117">
            <v>95.840999999999994</v>
          </cell>
          <cell r="J117">
            <v>88</v>
          </cell>
          <cell r="K117">
            <v>90</v>
          </cell>
          <cell r="L117">
            <v>99</v>
          </cell>
          <cell r="M117">
            <v>106</v>
          </cell>
          <cell r="N117">
            <v>106</v>
          </cell>
          <cell r="P117">
            <v>97.473500000000001</v>
          </cell>
        </row>
        <row r="118">
          <cell r="A118" t="str">
            <v>TOTAL  VOLUME</v>
          </cell>
          <cell r="F118">
            <v>528.63599999999997</v>
          </cell>
          <cell r="H118">
            <v>815.11099999999999</v>
          </cell>
          <cell r="I118">
            <v>1486.6740000000002</v>
          </cell>
          <cell r="J118">
            <v>1519.84</v>
          </cell>
          <cell r="K118">
            <v>1448.3400000000001</v>
          </cell>
          <cell r="L118">
            <v>1649</v>
          </cell>
          <cell r="M118">
            <v>1656</v>
          </cell>
          <cell r="N118">
            <v>1656</v>
          </cell>
          <cell r="P118">
            <v>1569.3089999999997</v>
          </cell>
          <cell r="Q118">
            <v>1585.8360000000002</v>
          </cell>
        </row>
        <row r="119">
          <cell r="A119" t="str">
            <v>Plant Capacity</v>
          </cell>
          <cell r="H119">
            <v>900</v>
          </cell>
          <cell r="I119">
            <v>1550</v>
          </cell>
          <cell r="J119">
            <v>1800</v>
          </cell>
          <cell r="K119">
            <v>1800</v>
          </cell>
          <cell r="L119">
            <v>1800</v>
          </cell>
          <cell r="M119">
            <v>1800</v>
          </cell>
          <cell r="N119">
            <v>1800</v>
          </cell>
          <cell r="P119">
            <v>1758.3333333333333</v>
          </cell>
          <cell r="Q119">
            <v>1800</v>
          </cell>
        </row>
        <row r="120">
          <cell r="A120" t="str">
            <v xml:space="preserve"> Wheel Capacity Utilisation</v>
          </cell>
          <cell r="H120">
            <v>0.90567888888888892</v>
          </cell>
          <cell r="I120">
            <v>0.89731161290322603</v>
          </cell>
          <cell r="J120">
            <v>0.79546666666666666</v>
          </cell>
          <cell r="K120">
            <v>0.75463333333333338</v>
          </cell>
          <cell r="L120">
            <v>0.86111111111111116</v>
          </cell>
          <cell r="M120">
            <v>0.86111111111111116</v>
          </cell>
          <cell r="N120">
            <v>0.86111111111111116</v>
          </cell>
          <cell r="P120">
            <v>0.89249800947867286</v>
          </cell>
          <cell r="Q120">
            <v>0.88102000000000014</v>
          </cell>
        </row>
        <row r="122">
          <cell r="A122" t="str">
            <v>AVERAGE  WHEEL  DATA :</v>
          </cell>
        </row>
        <row r="123">
          <cell r="A123" t="str">
            <v>NAAO</v>
          </cell>
          <cell r="B123" t="str">
            <v>SE Taurus</v>
          </cell>
          <cell r="D123" t="str">
            <v>BWS</v>
          </cell>
          <cell r="H123">
            <v>0.19639999999999999</v>
          </cell>
          <cell r="I123">
            <v>0.29780000000000001</v>
          </cell>
          <cell r="J123">
            <v>0.27100000000000002</v>
          </cell>
          <cell r="K123">
            <v>0.24660000000000001</v>
          </cell>
          <cell r="L123">
            <v>0.2293</v>
          </cell>
          <cell r="M123">
            <v>0.21329999999999999</v>
          </cell>
          <cell r="N123">
            <v>0.19839999999999999</v>
          </cell>
          <cell r="P123">
            <v>0.24273333333333333</v>
          </cell>
          <cell r="Q123">
            <v>0.23172000000000001</v>
          </cell>
        </row>
        <row r="124">
          <cell r="B124" t="str">
            <v>YF12/AO</v>
          </cell>
          <cell r="D124" t="str">
            <v>NAAO Cast Wt</v>
          </cell>
          <cell r="F124">
            <v>0.16200000000000001</v>
          </cell>
          <cell r="H124">
            <v>9.7724200000000003</v>
          </cell>
          <cell r="I124">
            <v>9.30762</v>
          </cell>
          <cell r="J124">
            <v>9.30762</v>
          </cell>
          <cell r="K124">
            <v>9.30762</v>
          </cell>
          <cell r="L124">
            <v>9.30762</v>
          </cell>
          <cell r="M124">
            <v>9.30762</v>
          </cell>
          <cell r="N124">
            <v>9.30762</v>
          </cell>
          <cell r="P124">
            <v>9.30762</v>
          </cell>
          <cell r="Q124">
            <v>9.30762</v>
          </cell>
        </row>
        <row r="125">
          <cell r="D125" t="str">
            <v>Cast Wt</v>
          </cell>
          <cell r="H125">
            <v>12.53</v>
          </cell>
          <cell r="I125">
            <v>12.53</v>
          </cell>
          <cell r="J125">
            <v>12.53</v>
          </cell>
          <cell r="K125">
            <v>12.53</v>
          </cell>
          <cell r="L125">
            <v>12.53</v>
          </cell>
          <cell r="M125">
            <v>12.53</v>
          </cell>
          <cell r="N125">
            <v>12.53</v>
          </cell>
          <cell r="P125">
            <v>12.53</v>
          </cell>
          <cell r="Q125">
            <v>12.53</v>
          </cell>
        </row>
        <row r="126">
          <cell r="D126" t="str">
            <v>Finished Wt</v>
          </cell>
          <cell r="H126">
            <v>8.41</v>
          </cell>
          <cell r="I126">
            <v>8.01</v>
          </cell>
          <cell r="J126">
            <v>8.01</v>
          </cell>
          <cell r="K126">
            <v>8.01</v>
          </cell>
          <cell r="L126">
            <v>8.01</v>
          </cell>
          <cell r="M126">
            <v>8.01</v>
          </cell>
          <cell r="N126">
            <v>8.01</v>
          </cell>
          <cell r="P126">
            <v>8.01</v>
          </cell>
          <cell r="Q126">
            <v>8.01</v>
          </cell>
        </row>
        <row r="127">
          <cell r="D127" t="str">
            <v>Source Revenue</v>
          </cell>
          <cell r="F127" t="str">
            <v>[PRCEXT]</v>
          </cell>
          <cell r="H127">
            <v>37.590702052189869</v>
          </cell>
          <cell r="I127">
            <v>40.825000000000003</v>
          </cell>
          <cell r="J127">
            <v>39.600250000000003</v>
          </cell>
          <cell r="K127">
            <v>38.412242500000005</v>
          </cell>
          <cell r="L127">
            <v>38.412242500000005</v>
          </cell>
          <cell r="M127">
            <v>37.279081346250003</v>
          </cell>
          <cell r="N127">
            <v>36.179348446535627</v>
          </cell>
          <cell r="P127">
            <v>38.451360798797602</v>
          </cell>
          <cell r="Q127">
            <v>37.976632958557126</v>
          </cell>
        </row>
        <row r="128">
          <cell r="D128" t="str">
            <v>NZ Revenue</v>
          </cell>
          <cell r="H128">
            <v>71.206191496716272</v>
          </cell>
          <cell r="I128">
            <v>83.479501153688901</v>
          </cell>
          <cell r="J128">
            <v>80.975116119078223</v>
          </cell>
          <cell r="K128">
            <v>78.545862635505884</v>
          </cell>
          <cell r="L128">
            <v>78.545862635505884</v>
          </cell>
          <cell r="M128">
            <v>76.228759687758455</v>
          </cell>
          <cell r="N128">
            <v>73.980011276969577</v>
          </cell>
          <cell r="P128">
            <v>78.625852251417825</v>
          </cell>
          <cell r="Q128">
            <v>77.655122470963605</v>
          </cell>
        </row>
        <row r="129">
          <cell r="D129" t="str">
            <v>Aluminium</v>
          </cell>
          <cell r="H129">
            <v>28.503880257331197</v>
          </cell>
          <cell r="I129">
            <v>35.616252414187947</v>
          </cell>
          <cell r="J129">
            <v>33.995088123699539</v>
          </cell>
          <cell r="K129">
            <v>33.607229482282321</v>
          </cell>
          <cell r="L129">
            <v>33.568062452289567</v>
          </cell>
          <cell r="M129">
            <v>33.568228291499139</v>
          </cell>
          <cell r="N129">
            <v>33.568400524692294</v>
          </cell>
          <cell r="P129">
            <v>33.987210214775132</v>
          </cell>
          <cell r="Q129">
            <v>33.661401774892575</v>
          </cell>
        </row>
        <row r="130">
          <cell r="D130" t="str">
            <v>Other Material</v>
          </cell>
          <cell r="H130">
            <v>4.4000000000000004</v>
          </cell>
          <cell r="I130">
            <v>4.51</v>
          </cell>
          <cell r="J130">
            <v>4.6272599999999997</v>
          </cell>
          <cell r="K130">
            <v>4.7429414999999997</v>
          </cell>
          <cell r="L130">
            <v>4.8615150374999994</v>
          </cell>
          <cell r="M130">
            <v>4.9830529134374988</v>
          </cell>
          <cell r="N130">
            <v>5.1076292362734357</v>
          </cell>
          <cell r="P130">
            <v>4.8053997812018219</v>
          </cell>
          <cell r="Q130">
            <v>4.8644797374421866</v>
          </cell>
        </row>
        <row r="131">
          <cell r="D131" t="str">
            <v>Energy</v>
          </cell>
          <cell r="H131">
            <v>2.1171105939083863</v>
          </cell>
          <cell r="I131">
            <v>1.4278317398992328</v>
          </cell>
          <cell r="J131">
            <v>1.4278317398992328</v>
          </cell>
          <cell r="K131">
            <v>1.4635275333967137</v>
          </cell>
          <cell r="L131">
            <v>1.5001157217316317</v>
          </cell>
          <cell r="M131">
            <v>1.5376186147749225</v>
          </cell>
          <cell r="N131">
            <v>1.5760590801442953</v>
          </cell>
          <cell r="P131">
            <v>1.4888307383076713</v>
          </cell>
          <cell r="Q131">
            <v>1.5010305379893594</v>
          </cell>
        </row>
        <row r="132">
          <cell r="D132" t="str">
            <v>Direct Labour + O/Std</v>
          </cell>
          <cell r="H132">
            <v>4.1520444696799785</v>
          </cell>
          <cell r="I132">
            <v>5.8703778403204607</v>
          </cell>
          <cell r="J132">
            <v>4.9953072736526449</v>
          </cell>
          <cell r="K132">
            <v>4.4191893459792269</v>
          </cell>
          <cell r="L132">
            <v>4.2142038196986418</v>
          </cell>
          <cell r="M132">
            <v>4.0475671632811929</v>
          </cell>
          <cell r="N132">
            <v>3.9387488062239999</v>
          </cell>
          <cell r="P132">
            <v>4.5808990415260276</v>
          </cell>
          <cell r="Q132">
            <v>4.3230032817671411</v>
          </cell>
        </row>
        <row r="133">
          <cell r="D133" t="str">
            <v>D/L Fringe</v>
          </cell>
          <cell r="H133">
            <v>3.7059059591812815</v>
          </cell>
          <cell r="I133">
            <v>4.4611907682602734</v>
          </cell>
          <cell r="J133">
            <v>3.5466681642933779</v>
          </cell>
          <cell r="K133">
            <v>3.1376244356452507</v>
          </cell>
          <cell r="L133">
            <v>2.9920847119860356</v>
          </cell>
          <cell r="M133">
            <v>2.8737726859296466</v>
          </cell>
          <cell r="N133">
            <v>2.7965116524190399</v>
          </cell>
          <cell r="P133">
            <v>3.3013087364222709</v>
          </cell>
          <cell r="Q133">
            <v>3.06933233005467</v>
          </cell>
        </row>
        <row r="134">
          <cell r="D134" t="str">
            <v>Var O'head</v>
          </cell>
          <cell r="H134">
            <v>16.755658662908473</v>
          </cell>
          <cell r="I134">
            <v>16.748122298562151</v>
          </cell>
          <cell r="J134">
            <v>13.761139405951942</v>
          </cell>
          <cell r="K134">
            <v>13.148128558723741</v>
          </cell>
          <cell r="L134">
            <v>12.161275535053878</v>
          </cell>
          <cell r="M134">
            <v>11.825785123424367</v>
          </cell>
          <cell r="N134">
            <v>11.201361924693437</v>
          </cell>
          <cell r="O134">
            <v>26.159080118488845</v>
          </cell>
          <cell r="P134">
            <v>13.140968807734922</v>
          </cell>
          <cell r="Q134">
            <v>12.419538109569475</v>
          </cell>
        </row>
        <row r="135">
          <cell r="D135" t="str">
            <v>Eco  Profit</v>
          </cell>
          <cell r="H135">
            <v>11.571591553706959</v>
          </cell>
          <cell r="I135">
            <v>14.845726092458833</v>
          </cell>
          <cell r="J135">
            <v>18.621821411581486</v>
          </cell>
          <cell r="K135">
            <v>18.02722177947863</v>
          </cell>
          <cell r="L135">
            <v>19.248605357246134</v>
          </cell>
          <cell r="M135">
            <v>17.392734895411692</v>
          </cell>
          <cell r="N135">
            <v>15.79130005252307</v>
          </cell>
          <cell r="P135">
            <v>17.321234931449975</v>
          </cell>
          <cell r="Q135">
            <v>17.816336699248204</v>
          </cell>
        </row>
        <row r="136">
          <cell r="Q136" t="str">
            <v/>
          </cell>
        </row>
        <row r="137">
          <cell r="B137" t="str">
            <v>Areway/FCSD - SE</v>
          </cell>
          <cell r="D137" t="str">
            <v>BWS</v>
          </cell>
          <cell r="H137">
            <v>0.27100000000000002</v>
          </cell>
          <cell r="I137">
            <v>0.29780000000000001</v>
          </cell>
          <cell r="J137">
            <v>0.27100000000000002</v>
          </cell>
          <cell r="K137">
            <v>0.24660000000000001</v>
          </cell>
          <cell r="L137">
            <v>0.2293</v>
          </cell>
          <cell r="M137">
            <v>0.21329999999999999</v>
          </cell>
          <cell r="N137">
            <v>0.19839999999999999</v>
          </cell>
          <cell r="P137">
            <v>0.24273333333333333</v>
          </cell>
          <cell r="Q137">
            <v>0.23172000000000001</v>
          </cell>
        </row>
        <row r="138">
          <cell r="B138" t="str">
            <v>YF12/??</v>
          </cell>
          <cell r="D138" t="str">
            <v>NAAO Cast Wt</v>
          </cell>
          <cell r="F138">
            <v>0.16200000000000001</v>
          </cell>
          <cell r="H138">
            <v>8.5406999999999993</v>
          </cell>
          <cell r="I138">
            <v>8.5406999999999993</v>
          </cell>
          <cell r="J138">
            <v>8.5406999999999993</v>
          </cell>
          <cell r="K138">
            <v>8.5406999999999993</v>
          </cell>
          <cell r="L138">
            <v>8.5406999999999993</v>
          </cell>
          <cell r="M138">
            <v>8.5406999999999993</v>
          </cell>
          <cell r="N138">
            <v>8.5406999999999993</v>
          </cell>
          <cell r="P138">
            <v>8.5406999999999993</v>
          </cell>
          <cell r="Q138">
            <v>8.5406999999999993</v>
          </cell>
        </row>
        <row r="139">
          <cell r="D139" t="str">
            <v>Cast Wt</v>
          </cell>
          <cell r="H139">
            <v>10.71</v>
          </cell>
          <cell r="I139">
            <v>10.71</v>
          </cell>
          <cell r="J139">
            <v>10.71</v>
          </cell>
          <cell r="K139">
            <v>10.71</v>
          </cell>
          <cell r="L139">
            <v>10.71</v>
          </cell>
          <cell r="M139">
            <v>10.71</v>
          </cell>
          <cell r="N139">
            <v>10.71</v>
          </cell>
          <cell r="P139">
            <v>10.71</v>
          </cell>
          <cell r="Q139">
            <v>10.71</v>
          </cell>
        </row>
        <row r="140">
          <cell r="D140" t="str">
            <v>Finished Wt</v>
          </cell>
          <cell r="H140">
            <v>7.35</v>
          </cell>
          <cell r="I140">
            <v>7.35</v>
          </cell>
          <cell r="J140">
            <v>7.35</v>
          </cell>
          <cell r="K140">
            <v>7.35</v>
          </cell>
          <cell r="L140">
            <v>7.35</v>
          </cell>
          <cell r="M140">
            <v>7.35</v>
          </cell>
          <cell r="N140">
            <v>7.35</v>
          </cell>
          <cell r="P140">
            <v>7.3500000000000005</v>
          </cell>
          <cell r="Q140">
            <v>7.35</v>
          </cell>
        </row>
        <row r="141">
          <cell r="D141" t="str">
            <v>Source Revenue</v>
          </cell>
          <cell r="F141" t="str">
            <v>[PRCEXT]</v>
          </cell>
          <cell r="H141">
            <v>62.646999999999998</v>
          </cell>
          <cell r="I141">
            <v>63.4</v>
          </cell>
          <cell r="J141">
            <v>54.79</v>
          </cell>
          <cell r="K141">
            <v>54.79</v>
          </cell>
          <cell r="L141">
            <v>54.79</v>
          </cell>
          <cell r="M141">
            <v>54.79</v>
          </cell>
          <cell r="N141">
            <v>54.79</v>
          </cell>
          <cell r="P141">
            <v>56.225000000000001</v>
          </cell>
          <cell r="Q141">
            <v>54.79</v>
          </cell>
        </row>
        <row r="142">
          <cell r="D142" t="str">
            <v>NZ Revenue</v>
          </cell>
          <cell r="H142">
            <v>118.66908664013405</v>
          </cell>
          <cell r="I142">
            <v>129.64116039544092</v>
          </cell>
          <cell r="J142">
            <v>112.03531826602851</v>
          </cell>
          <cell r="K142">
            <v>112.03531826602851</v>
          </cell>
          <cell r="L142">
            <v>112.03531826602851</v>
          </cell>
          <cell r="M142">
            <v>112.03531826602851</v>
          </cell>
          <cell r="N142">
            <v>112.03531826602851</v>
          </cell>
          <cell r="P142">
            <v>114.96962528759725</v>
          </cell>
          <cell r="Q142">
            <v>112.0353182660285</v>
          </cell>
        </row>
        <row r="143">
          <cell r="D143" t="str">
            <v>Aluminium</v>
          </cell>
          <cell r="H143">
            <v>24.908999028014819</v>
          </cell>
          <cell r="I143">
            <v>32.129772185666233</v>
          </cell>
          <cell r="J143">
            <v>30.665275087902664</v>
          </cell>
          <cell r="K143">
            <v>30.333753455853316</v>
          </cell>
          <cell r="L143">
            <v>30.300275491669563</v>
          </cell>
          <cell r="M143">
            <v>30.300417242502323</v>
          </cell>
          <cell r="N143">
            <v>30.300564458583619</v>
          </cell>
          <cell r="P143">
            <v>30.671676320362952</v>
          </cell>
          <cell r="Q143">
            <v>30.380057147302296</v>
          </cell>
        </row>
        <row r="144">
          <cell r="D144" t="str">
            <v>Other Material</v>
          </cell>
          <cell r="H144">
            <v>4.88</v>
          </cell>
          <cell r="I144">
            <v>5.0019999999999998</v>
          </cell>
          <cell r="J144">
            <v>5.1320519999999998</v>
          </cell>
          <cell r="K144">
            <v>5.2603532999999993</v>
          </cell>
          <cell r="L144">
            <v>5.3918621324999991</v>
          </cell>
          <cell r="M144">
            <v>5.5266586858124986</v>
          </cell>
          <cell r="N144">
            <v>5.6648251529578104</v>
          </cell>
          <cell r="P144">
            <v>5.3296252118783842</v>
          </cell>
          <cell r="Q144">
            <v>5.3951502542540615</v>
          </cell>
        </row>
        <row r="145">
          <cell r="D145" t="str">
            <v>Energy</v>
          </cell>
          <cell r="H145">
            <v>1.8095973232848219</v>
          </cell>
          <cell r="I145">
            <v>1.2204371855004617</v>
          </cell>
          <cell r="J145">
            <v>1.2204371855004617</v>
          </cell>
          <cell r="K145">
            <v>1.2509481151379733</v>
          </cell>
          <cell r="L145">
            <v>1.2822218180164227</v>
          </cell>
          <cell r="M145">
            <v>1.3142773634668332</v>
          </cell>
          <cell r="N145">
            <v>1.3471342975535039</v>
          </cell>
          <cell r="P145">
            <v>1.2725759941959427</v>
          </cell>
          <cell r="Q145">
            <v>1.2830037559350389</v>
          </cell>
        </row>
        <row r="146">
          <cell r="D146" t="str">
            <v>Direct Labour + O/Std</v>
          </cell>
          <cell r="H146">
            <v>5.7291448639677913</v>
          </cell>
          <cell r="I146">
            <v>5.8703778403204607</v>
          </cell>
          <cell r="J146">
            <v>4.9953072736526449</v>
          </cell>
          <cell r="K146">
            <v>4.4191893459792269</v>
          </cell>
          <cell r="L146">
            <v>4.2142038196986418</v>
          </cell>
          <cell r="M146">
            <v>4.0475671632811929</v>
          </cell>
          <cell r="N146">
            <v>3.9387488062239999</v>
          </cell>
          <cell r="P146">
            <v>4.5808990415260276</v>
          </cell>
          <cell r="Q146">
            <v>4.3230032817671411</v>
          </cell>
        </row>
        <row r="147">
          <cell r="D147" t="str">
            <v>D/L Fringe</v>
          </cell>
          <cell r="H147">
            <v>5.1135464100719314</v>
          </cell>
          <cell r="I147">
            <v>4.4611907682602734</v>
          </cell>
          <cell r="J147">
            <v>3.5466681642933779</v>
          </cell>
          <cell r="K147">
            <v>3.1376244356452507</v>
          </cell>
          <cell r="L147">
            <v>2.9920847119860356</v>
          </cell>
          <cell r="M147">
            <v>2.8737726859296466</v>
          </cell>
          <cell r="N147">
            <v>2.7965116524190399</v>
          </cell>
          <cell r="P147">
            <v>3.3013087364222709</v>
          </cell>
          <cell r="Q147">
            <v>3.06933233005467</v>
          </cell>
        </row>
        <row r="148">
          <cell r="D148" t="str">
            <v>Var O'head</v>
          </cell>
          <cell r="H148">
            <v>23.120078908595705</v>
          </cell>
          <cell r="I148">
            <v>16.748122298562151</v>
          </cell>
          <cell r="J148">
            <v>13.761139405951942</v>
          </cell>
          <cell r="K148">
            <v>13.148128558723741</v>
          </cell>
          <cell r="L148">
            <v>12.161275535053878</v>
          </cell>
          <cell r="M148">
            <v>11.825785123424367</v>
          </cell>
          <cell r="N148">
            <v>11.201361924693437</v>
          </cell>
          <cell r="P148">
            <v>13.140968807734922</v>
          </cell>
          <cell r="Q148">
            <v>12.419538109569475</v>
          </cell>
        </row>
        <row r="149">
          <cell r="D149" t="str">
            <v>Eco  Profit</v>
          </cell>
          <cell r="H149">
            <v>53.107720106198983</v>
          </cell>
          <cell r="I149">
            <v>64.20926011713135</v>
          </cell>
          <cell r="J149">
            <v>52.714439148727415</v>
          </cell>
          <cell r="K149">
            <v>54.485321054689003</v>
          </cell>
          <cell r="L149">
            <v>55.693394757103974</v>
          </cell>
          <cell r="M149">
            <v>56.14684000161165</v>
          </cell>
          <cell r="N149">
            <v>56.786171973597106</v>
          </cell>
          <cell r="P149">
            <v>56.672571175476754</v>
          </cell>
          <cell r="Q149">
            <v>55.165233387145825</v>
          </cell>
        </row>
        <row r="150">
          <cell r="Q150" t="str">
            <v/>
          </cell>
        </row>
        <row r="151">
          <cell r="B151" t="str">
            <v>97 LX</v>
          </cell>
          <cell r="D151" t="str">
            <v>BWS</v>
          </cell>
          <cell r="H151">
            <v>0.32690000000000002</v>
          </cell>
          <cell r="L151">
            <v>0.30620000000000003</v>
          </cell>
          <cell r="P151">
            <v>0.30620000000000003</v>
          </cell>
          <cell r="Q151">
            <v>0.30620000000000003</v>
          </cell>
        </row>
        <row r="152">
          <cell r="D152" t="str">
            <v>NAAO Cast Wt</v>
          </cell>
          <cell r="F152">
            <v>0.16200000000000001</v>
          </cell>
          <cell r="H152">
            <v>8.273439999999999</v>
          </cell>
          <cell r="L152">
            <v>10.8066</v>
          </cell>
          <cell r="P152">
            <v>10.8066</v>
          </cell>
          <cell r="Q152">
            <v>10.8066</v>
          </cell>
        </row>
        <row r="153">
          <cell r="D153" t="str">
            <v>Cast Wt</v>
          </cell>
          <cell r="H153">
            <v>10.01</v>
          </cell>
          <cell r="L153">
            <v>13.3</v>
          </cell>
          <cell r="P153">
            <v>13.3</v>
          </cell>
          <cell r="Q153">
            <v>13.3</v>
          </cell>
        </row>
        <row r="154">
          <cell r="D154" t="str">
            <v>Finished Wt</v>
          </cell>
          <cell r="H154">
            <v>7.12</v>
          </cell>
          <cell r="L154">
            <v>9.3000000000000007</v>
          </cell>
          <cell r="P154">
            <v>9.3000000000000007</v>
          </cell>
          <cell r="Q154">
            <v>9.3000000000000007</v>
          </cell>
        </row>
        <row r="155">
          <cell r="D155" t="str">
            <v>Source Revenue</v>
          </cell>
          <cell r="F155" t="str">
            <v>[PRCEXT]</v>
          </cell>
          <cell r="H155">
            <v>0</v>
          </cell>
          <cell r="L155">
            <v>42.542000000000002</v>
          </cell>
          <cell r="P155">
            <v>42.542000000000002</v>
          </cell>
          <cell r="Q155">
            <v>42.542000000000002</v>
          </cell>
        </row>
        <row r="156">
          <cell r="D156" t="str">
            <v>NZ Revenue</v>
          </cell>
          <cell r="H156">
            <v>0</v>
          </cell>
          <cell r="L156">
            <v>86.990445513294134</v>
          </cell>
          <cell r="P156">
            <v>86.990445513294134</v>
          </cell>
          <cell r="Q156">
            <v>86.990445513294134</v>
          </cell>
        </row>
        <row r="157">
          <cell r="D157" t="str">
            <v>Aluminium</v>
          </cell>
          <cell r="H157">
            <v>24.074292583269649</v>
          </cell>
          <cell r="L157">
            <v>38.075264986007376</v>
          </cell>
          <cell r="P157">
            <v>38.075264986007376</v>
          </cell>
          <cell r="Q157">
            <v>38.075264986007376</v>
          </cell>
        </row>
        <row r="158">
          <cell r="D158" t="str">
            <v>Other Material</v>
          </cell>
          <cell r="H158">
            <v>3.4</v>
          </cell>
          <cell r="L158">
            <v>4.4029999999999996</v>
          </cell>
          <cell r="P158">
            <v>4.4029999999999996</v>
          </cell>
          <cell r="Q158">
            <v>4.4029999999999996</v>
          </cell>
        </row>
        <row r="159">
          <cell r="D159" t="str">
            <v>Energy</v>
          </cell>
          <cell r="H159">
            <v>1.6913229884296046</v>
          </cell>
          <cell r="L159">
            <v>1.5923016040726816</v>
          </cell>
          <cell r="P159">
            <v>1.5923016040726816</v>
          </cell>
          <cell r="Q159">
            <v>1.5923016040726816</v>
          </cell>
        </row>
        <row r="160">
          <cell r="D160" t="str">
            <v>Direct Labour + O/Std</v>
          </cell>
          <cell r="H160">
            <v>6.910913121885871</v>
          </cell>
          <cell r="L160">
            <v>5.6275150876219975</v>
          </cell>
          <cell r="P160">
            <v>5.6275150876219975</v>
          </cell>
          <cell r="Q160">
            <v>5.6275150876219975</v>
          </cell>
        </row>
        <row r="161">
          <cell r="D161" t="str">
            <v>D/L Fringe</v>
          </cell>
          <cell r="H161">
            <v>6.168333289492673</v>
          </cell>
          <cell r="L161">
            <v>3.995535712211618</v>
          </cell>
          <cell r="P161">
            <v>3.995535712211618</v>
          </cell>
          <cell r="Q161">
            <v>3.995535712211618</v>
          </cell>
        </row>
        <row r="162">
          <cell r="D162" t="str">
            <v>Var O'head</v>
          </cell>
          <cell r="H162">
            <v>27.889128395645521</v>
          </cell>
          <cell r="L162">
            <v>16.239784425789349</v>
          </cell>
          <cell r="P162">
            <v>16.239784425789349</v>
          </cell>
          <cell r="Q162">
            <v>16.239784425789349</v>
          </cell>
        </row>
        <row r="163">
          <cell r="D163" t="str">
            <v>Eco  Profit</v>
          </cell>
          <cell r="H163">
            <v>-70.133990378723325</v>
          </cell>
          <cell r="I163">
            <v>0</v>
          </cell>
          <cell r="J163">
            <v>0</v>
          </cell>
          <cell r="K163">
            <v>0</v>
          </cell>
          <cell r="L163">
            <v>17.057043697591112</v>
          </cell>
          <cell r="M163">
            <v>0</v>
          </cell>
          <cell r="P163">
            <v>3.4114087395182224</v>
          </cell>
          <cell r="Q163">
            <v>4.264260924397778</v>
          </cell>
        </row>
        <row r="164">
          <cell r="Q164" t="str">
            <v/>
          </cell>
        </row>
        <row r="165">
          <cell r="B165" t="str">
            <v xml:space="preserve">   DN101 GL</v>
          </cell>
          <cell r="D165" t="str">
            <v>BWS</v>
          </cell>
          <cell r="H165">
            <v>0.2286</v>
          </cell>
          <cell r="I165">
            <v>0.1956</v>
          </cell>
          <cell r="J165">
            <v>0.1956</v>
          </cell>
          <cell r="K165">
            <v>0.1956</v>
          </cell>
          <cell r="L165">
            <v>0.1956</v>
          </cell>
          <cell r="M165">
            <v>0.1956</v>
          </cell>
          <cell r="N165">
            <v>0.1956</v>
          </cell>
          <cell r="P165">
            <v>0.1956</v>
          </cell>
          <cell r="Q165">
            <v>0.1956</v>
          </cell>
        </row>
        <row r="166">
          <cell r="B166" t="str">
            <v>F6DC/AB</v>
          </cell>
          <cell r="D166" t="str">
            <v>NAAO Cast Wt</v>
          </cell>
          <cell r="F166">
            <v>0.16200000000000001</v>
          </cell>
          <cell r="H166">
            <v>8.4825999999999997</v>
          </cell>
          <cell r="I166">
            <v>8.4825999999999997</v>
          </cell>
          <cell r="J166">
            <v>8.4825999999999997</v>
          </cell>
          <cell r="K166">
            <v>8.4825999999999997</v>
          </cell>
          <cell r="L166">
            <v>8.4825999999999997</v>
          </cell>
          <cell r="M166">
            <v>8.4825999999999997</v>
          </cell>
          <cell r="N166">
            <v>8.4825999999999997</v>
          </cell>
          <cell r="P166">
            <v>8.4825999999999997</v>
          </cell>
          <cell r="Q166">
            <v>8.4825999999999997</v>
          </cell>
        </row>
        <row r="167">
          <cell r="D167" t="str">
            <v>Cast Wt</v>
          </cell>
          <cell r="H167">
            <v>10.8</v>
          </cell>
          <cell r="I167">
            <v>10.8</v>
          </cell>
          <cell r="J167">
            <v>10.8</v>
          </cell>
          <cell r="K167">
            <v>10.8</v>
          </cell>
          <cell r="L167">
            <v>10.8</v>
          </cell>
          <cell r="M167">
            <v>10.8</v>
          </cell>
          <cell r="N167">
            <v>10.8</v>
          </cell>
          <cell r="P167">
            <v>10.799999999999999</v>
          </cell>
          <cell r="Q167">
            <v>10.8</v>
          </cell>
        </row>
        <row r="168">
          <cell r="D168" t="str">
            <v>Finished Wt</v>
          </cell>
          <cell r="H168">
            <v>7.3</v>
          </cell>
          <cell r="I168">
            <v>7.3</v>
          </cell>
          <cell r="J168">
            <v>7.3</v>
          </cell>
          <cell r="K168">
            <v>7.3</v>
          </cell>
          <cell r="L168">
            <v>7.3</v>
          </cell>
          <cell r="M168">
            <v>7.3</v>
          </cell>
          <cell r="N168">
            <v>7.3</v>
          </cell>
          <cell r="P168">
            <v>7.3</v>
          </cell>
          <cell r="Q168">
            <v>7.3</v>
          </cell>
        </row>
        <row r="169">
          <cell r="D169" t="str">
            <v>Source Revenue</v>
          </cell>
          <cell r="F169" t="str">
            <v>[PRCEXT]</v>
          </cell>
          <cell r="H169">
            <v>0</v>
          </cell>
          <cell r="I169">
            <v>38.536999999999999</v>
          </cell>
          <cell r="J169">
            <v>37.380890000000001</v>
          </cell>
          <cell r="K169">
            <v>36.2594633</v>
          </cell>
          <cell r="L169">
            <v>35.171679400999999</v>
          </cell>
          <cell r="M169">
            <v>34.116529018969999</v>
          </cell>
          <cell r="N169">
            <v>33.093033148400899</v>
          </cell>
          <cell r="P169">
            <v>35.759765811395148</v>
          </cell>
          <cell r="Q169">
            <v>35.204318973674177</v>
          </cell>
        </row>
        <row r="170">
          <cell r="D170" t="str">
            <v>NZ Revenue</v>
          </cell>
          <cell r="H170">
            <v>0</v>
          </cell>
          <cell r="I170">
            <v>78.800968425222507</v>
          </cell>
          <cell r="J170">
            <v>76.436939372465829</v>
          </cell>
          <cell r="K170">
            <v>74.143831191291852</v>
          </cell>
          <cell r="L170">
            <v>71.919516255553091</v>
          </cell>
          <cell r="M170">
            <v>69.761930767886497</v>
          </cell>
          <cell r="N170">
            <v>67.669072844849907</v>
          </cell>
          <cell r="P170">
            <v>73.122043142878283</v>
          </cell>
          <cell r="Q170">
            <v>71.986258086409435</v>
          </cell>
        </row>
        <row r="171">
          <cell r="D171" t="str">
            <v>Aluminium</v>
          </cell>
          <cell r="H171">
            <v>24.770948307011658</v>
          </cell>
          <cell r="I171">
            <v>32.034270227282747</v>
          </cell>
          <cell r="J171">
            <v>30.574472232601064</v>
          </cell>
          <cell r="K171">
            <v>30.240164704484066</v>
          </cell>
          <cell r="L171">
            <v>30.206405412870204</v>
          </cell>
          <cell r="M171">
            <v>30.206548354886433</v>
          </cell>
          <cell r="N171">
            <v>30.206696808077655</v>
          </cell>
          <cell r="P171">
            <v>30.57809295670036</v>
          </cell>
          <cell r="Q171">
            <v>30.286857502583889</v>
          </cell>
        </row>
        <row r="172">
          <cell r="D172" t="str">
            <v>Other Material</v>
          </cell>
          <cell r="H172">
            <v>4.51</v>
          </cell>
          <cell r="I172">
            <v>4.622749999999999</v>
          </cell>
          <cell r="J172">
            <v>4.7429414999999988</v>
          </cell>
          <cell r="K172">
            <v>4.8615150374999985</v>
          </cell>
          <cell r="L172">
            <v>4.9830529134374979</v>
          </cell>
          <cell r="M172">
            <v>5.1076292362734348</v>
          </cell>
          <cell r="N172">
            <v>5.2353199671802706</v>
          </cell>
          <cell r="P172">
            <v>4.9255347757318662</v>
          </cell>
          <cell r="Q172">
            <v>4.9860917308782406</v>
          </cell>
        </row>
        <row r="173">
          <cell r="D173" t="str">
            <v>Energy</v>
          </cell>
          <cell r="H173">
            <v>1.8248040234804928</v>
          </cell>
          <cell r="I173">
            <v>1.2306929601685328</v>
          </cell>
          <cell r="J173">
            <v>1.2306929601685328</v>
          </cell>
          <cell r="K173">
            <v>1.2614602841727462</v>
          </cell>
          <cell r="L173">
            <v>1.2929967912770648</v>
          </cell>
          <cell r="M173">
            <v>1.3253217110589914</v>
          </cell>
          <cell r="N173">
            <v>1.3584547538354661</v>
          </cell>
          <cell r="P173">
            <v>1.2832699101135556</v>
          </cell>
          <cell r="Q173">
            <v>1.2937853001025603</v>
          </cell>
        </row>
        <row r="174">
          <cell r="D174" t="str">
            <v>Direct Labour + O/Std</v>
          </cell>
          <cell r="H174">
            <v>4.8327768114503211</v>
          </cell>
          <cell r="I174">
            <v>3.8557619394448688</v>
          </cell>
          <cell r="J174">
            <v>3.6054690137507648</v>
          </cell>
          <cell r="K174">
            <v>3.5052450773460531</v>
          </cell>
          <cell r="L174">
            <v>3.5948463459793034</v>
          </cell>
          <cell r="M174">
            <v>3.7116930948795184</v>
          </cell>
          <cell r="N174">
            <v>3.8831616254910002</v>
          </cell>
          <cell r="P174">
            <v>3.6926961828152511</v>
          </cell>
          <cell r="Q174">
            <v>3.6600830314893278</v>
          </cell>
        </row>
        <row r="175">
          <cell r="D175" t="str">
            <v>D/L Fringe</v>
          </cell>
          <cell r="H175">
            <v>4.3134933924075405</v>
          </cell>
          <cell r="I175">
            <v>2.9301843998378416</v>
          </cell>
          <cell r="J175">
            <v>2.559882999763043</v>
          </cell>
          <cell r="K175">
            <v>2.4887240049156976</v>
          </cell>
          <cell r="L175">
            <v>2.5523409056453055</v>
          </cell>
          <cell r="M175">
            <v>2.6353020973644581</v>
          </cell>
          <cell r="N175">
            <v>2.7570447540986098</v>
          </cell>
          <cell r="P175">
            <v>2.6539131936041591</v>
          </cell>
          <cell r="Q175">
            <v>2.5986589523574226</v>
          </cell>
        </row>
        <row r="176">
          <cell r="D176" t="str">
            <v>Var O'head</v>
          </cell>
          <cell r="H176">
            <v>19.502767669760068</v>
          </cell>
          <cell r="I176">
            <v>11.000445673602272</v>
          </cell>
          <cell r="J176">
            <v>9.9323943461409581</v>
          </cell>
          <cell r="K176">
            <v>10.428929221761409</v>
          </cell>
          <cell r="L176">
            <v>10.373944590739374</v>
          </cell>
          <cell r="M176">
            <v>10.844461182099419</v>
          </cell>
          <cell r="N176">
            <v>11.043278187853007</v>
          </cell>
          <cell r="P176">
            <v>10.603908867032741</v>
          </cell>
          <cell r="Q176">
            <v>10.524601505718833</v>
          </cell>
        </row>
        <row r="177">
          <cell r="D177" t="str">
            <v>Eco  Profit</v>
          </cell>
          <cell r="H177">
            <v>-59.754790204110073</v>
          </cell>
          <cell r="I177">
            <v>23.12686322488625</v>
          </cell>
          <cell r="J177">
            <v>23.791086320041472</v>
          </cell>
          <cell r="K177">
            <v>21.357792861111882</v>
          </cell>
          <cell r="L177">
            <v>18.915929295604343</v>
          </cell>
          <cell r="M177">
            <v>15.930975091324242</v>
          </cell>
          <cell r="N177">
            <v>13.185116748313902</v>
          </cell>
          <cell r="P177">
            <v>19.384627256880346</v>
          </cell>
          <cell r="Q177">
            <v>18.636180063279166</v>
          </cell>
        </row>
        <row r="178">
          <cell r="K178">
            <v>-0.10227752638936029</v>
          </cell>
          <cell r="L178">
            <v>-0.1143312692180692</v>
          </cell>
          <cell r="M178">
            <v>-0.15780108699040971</v>
          </cell>
          <cell r="Q178" t="str">
            <v/>
          </cell>
        </row>
        <row r="179">
          <cell r="B179" t="str">
            <v>Dagger 15"</v>
          </cell>
          <cell r="D179" t="str">
            <v>BWS</v>
          </cell>
          <cell r="H179">
            <v>0.32690000000000002</v>
          </cell>
          <cell r="I179">
            <v>0.32690000000000002</v>
          </cell>
          <cell r="J179">
            <v>0.32690000000000002</v>
          </cell>
          <cell r="K179">
            <v>0.32690000000000002</v>
          </cell>
          <cell r="L179">
            <v>0.32690000000000002</v>
          </cell>
          <cell r="M179">
            <v>0.32690000000000002</v>
          </cell>
          <cell r="N179">
            <v>0.32690000000000002</v>
          </cell>
          <cell r="P179">
            <v>0.32690000000000002</v>
          </cell>
          <cell r="Q179">
            <v>0.32690000000000002</v>
          </cell>
        </row>
        <row r="180">
          <cell r="D180" t="str">
            <v>NAAO Cast Wt</v>
          </cell>
          <cell r="F180">
            <v>0.16200000000000001</v>
          </cell>
          <cell r="H180">
            <v>8.4825999999999997</v>
          </cell>
          <cell r="I180">
            <v>8.3315399999999986</v>
          </cell>
          <cell r="J180">
            <v>8.3315399999999986</v>
          </cell>
          <cell r="K180">
            <v>8.3315399999999986</v>
          </cell>
          <cell r="L180">
            <v>8.3315399999999986</v>
          </cell>
          <cell r="M180">
            <v>8.3315399999999986</v>
          </cell>
          <cell r="N180">
            <v>8.3315399999999986</v>
          </cell>
          <cell r="P180">
            <v>8.3315399999999986</v>
          </cell>
          <cell r="Q180">
            <v>8.3315399999999986</v>
          </cell>
        </row>
        <row r="181">
          <cell r="D181" t="str">
            <v>Cast Wt</v>
          </cell>
          <cell r="H181">
            <v>10.8</v>
          </cell>
          <cell r="I181">
            <v>10.25</v>
          </cell>
          <cell r="J181">
            <v>10.25</v>
          </cell>
          <cell r="K181">
            <v>10.25</v>
          </cell>
          <cell r="L181">
            <v>10.25</v>
          </cell>
          <cell r="M181">
            <v>10.25</v>
          </cell>
          <cell r="N181">
            <v>10.25</v>
          </cell>
          <cell r="P181">
            <v>10.25</v>
          </cell>
          <cell r="Q181">
            <v>10.25</v>
          </cell>
        </row>
        <row r="182">
          <cell r="D182" t="str">
            <v>Finished Wt</v>
          </cell>
          <cell r="H182">
            <v>7.3</v>
          </cell>
          <cell r="I182">
            <v>7.17</v>
          </cell>
          <cell r="J182">
            <v>7.17</v>
          </cell>
          <cell r="K182">
            <v>7.17</v>
          </cell>
          <cell r="L182">
            <v>7.17</v>
          </cell>
          <cell r="M182">
            <v>7.17</v>
          </cell>
          <cell r="N182">
            <v>7.17</v>
          </cell>
          <cell r="P182">
            <v>7.1700000000000008</v>
          </cell>
          <cell r="Q182">
            <v>7.17</v>
          </cell>
        </row>
        <row r="183">
          <cell r="D183" t="str">
            <v>Source Revenue</v>
          </cell>
          <cell r="F183" t="str">
            <v>[PRCEXT]</v>
          </cell>
          <cell r="H183">
            <v>42.688540729331926</v>
          </cell>
          <cell r="I183">
            <v>41.46</v>
          </cell>
          <cell r="J183">
            <v>41.46</v>
          </cell>
          <cell r="K183">
            <v>41.46</v>
          </cell>
          <cell r="L183">
            <v>41.46</v>
          </cell>
          <cell r="M183">
            <v>41.46</v>
          </cell>
          <cell r="N183">
            <v>41.46</v>
          </cell>
          <cell r="P183">
            <v>41.46</v>
          </cell>
          <cell r="Q183">
            <v>41.46</v>
          </cell>
        </row>
        <row r="184">
          <cell r="D184" t="str">
            <v>NZ Revenue</v>
          </cell>
          <cell r="H184">
            <v>80.862772971570578</v>
          </cell>
          <cell r="I184">
            <v>84.777957570898749</v>
          </cell>
          <cell r="J184">
            <v>84.777957570898749</v>
          </cell>
          <cell r="K184">
            <v>84.777957570898749</v>
          </cell>
          <cell r="L184">
            <v>84.777957570898749</v>
          </cell>
          <cell r="M184">
            <v>84.777957570898749</v>
          </cell>
          <cell r="N184">
            <v>84.777957570898749</v>
          </cell>
          <cell r="P184">
            <v>84.777957570898749</v>
          </cell>
          <cell r="Q184">
            <v>84.777957570898749</v>
          </cell>
        </row>
        <row r="185">
          <cell r="D185" t="str">
            <v>Aluminium</v>
          </cell>
          <cell r="H185">
            <v>24.770948307011658</v>
          </cell>
          <cell r="I185">
            <v>31.205822239128629</v>
          </cell>
          <cell r="J185">
            <v>29.782908468684074</v>
          </cell>
          <cell r="K185">
            <v>29.465625860980445</v>
          </cell>
          <cell r="L185">
            <v>29.43358579255062</v>
          </cell>
          <cell r="M185">
            <v>29.43372145511232</v>
          </cell>
          <cell r="N185">
            <v>29.433862348187322</v>
          </cell>
          <cell r="P185">
            <v>29.79258769410723</v>
          </cell>
          <cell r="Q185">
            <v>29.509940785102959</v>
          </cell>
        </row>
        <row r="186">
          <cell r="D186" t="str">
            <v>Other Material</v>
          </cell>
          <cell r="H186">
            <v>3.49</v>
          </cell>
          <cell r="I186">
            <v>3.5772499999999998</v>
          </cell>
          <cell r="J186">
            <v>3.6702585000000001</v>
          </cell>
          <cell r="K186">
            <v>3.7620149624999999</v>
          </cell>
          <cell r="L186">
            <v>3.8560653365624997</v>
          </cell>
          <cell r="M186">
            <v>3.952466969976562</v>
          </cell>
          <cell r="N186">
            <v>4.0512786442259756</v>
          </cell>
          <cell r="P186">
            <v>3.8115557355441729</v>
          </cell>
          <cell r="Q186">
            <v>3.8584168826530076</v>
          </cell>
        </row>
        <row r="187">
          <cell r="D187" t="str">
            <v>Energy</v>
          </cell>
          <cell r="H187">
            <v>1.8248040234804928</v>
          </cell>
          <cell r="I187">
            <v>1.1680187816414316</v>
          </cell>
          <cell r="J187">
            <v>1.1680187816414316</v>
          </cell>
          <cell r="K187">
            <v>1.1972192511824673</v>
          </cell>
          <cell r="L187">
            <v>1.2271497324620291</v>
          </cell>
          <cell r="M187">
            <v>1.2578284757735798</v>
          </cell>
          <cell r="N187">
            <v>1.2892741876679192</v>
          </cell>
          <cell r="P187">
            <v>1.2179182017281431</v>
          </cell>
          <cell r="Q187">
            <v>1.2278980857454855</v>
          </cell>
        </row>
        <row r="188">
          <cell r="D188" t="str">
            <v>Direct Labour + O/Std</v>
          </cell>
          <cell r="H188">
            <v>6.910913121885871</v>
          </cell>
          <cell r="I188">
            <v>6.4440111349924729</v>
          </cell>
          <cell r="J188">
            <v>6.0257046042695563</v>
          </cell>
          <cell r="K188">
            <v>5.8582035571800857</v>
          </cell>
          <cell r="L188">
            <v>6.0079512806780899</v>
          </cell>
          <cell r="M188">
            <v>6.2032335005936332</v>
          </cell>
          <cell r="N188">
            <v>6.4898033505777502</v>
          </cell>
          <cell r="P188">
            <v>6.1714845713819315</v>
          </cell>
          <cell r="Q188">
            <v>6.1169792586598231</v>
          </cell>
        </row>
        <row r="189">
          <cell r="D189" t="str">
            <v>D/L Fringe</v>
          </cell>
          <cell r="H189">
            <v>6.168333289492673</v>
          </cell>
          <cell r="I189">
            <v>4.897123109953939</v>
          </cell>
          <cell r="J189">
            <v>4.2782502690313846</v>
          </cell>
          <cell r="K189">
            <v>4.159324525597861</v>
          </cell>
          <cell r="L189">
            <v>4.2656454092814435</v>
          </cell>
          <cell r="M189">
            <v>4.4042957854214793</v>
          </cell>
          <cell r="N189">
            <v>4.6077603789102026</v>
          </cell>
          <cell r="P189">
            <v>4.4353999130327182</v>
          </cell>
          <cell r="Q189">
            <v>4.3430552736484742</v>
          </cell>
        </row>
        <row r="190">
          <cell r="D190" t="str">
            <v>Var O'head</v>
          </cell>
          <cell r="H190">
            <v>27.889128395645521</v>
          </cell>
          <cell r="I190">
            <v>18.38469167024838</v>
          </cell>
          <cell r="J190">
            <v>16.599691777880775</v>
          </cell>
          <cell r="K190">
            <v>17.429534573587958</v>
          </cell>
          <cell r="L190">
            <v>17.337640525116061</v>
          </cell>
          <cell r="M190">
            <v>18.123999797690697</v>
          </cell>
          <cell r="N190">
            <v>18.456276276120388</v>
          </cell>
          <cell r="P190">
            <v>17.721972436774042</v>
          </cell>
          <cell r="Q190">
            <v>17.589428590079176</v>
          </cell>
        </row>
        <row r="191">
          <cell r="D191" t="str">
            <v>Eco  Profit</v>
          </cell>
          <cell r="H191">
            <v>9.8086458340543601</v>
          </cell>
          <cell r="I191">
            <v>19.101040634933909</v>
          </cell>
          <cell r="J191">
            <v>23.253125169391538</v>
          </cell>
          <cell r="K191">
            <v>22.906034839869939</v>
          </cell>
          <cell r="L191">
            <v>22.64991949424801</v>
          </cell>
          <cell r="M191">
            <v>21.402411586330473</v>
          </cell>
          <cell r="N191">
            <v>20.449702385209193</v>
          </cell>
          <cell r="P191">
            <v>21.62703901833051</v>
          </cell>
          <cell r="Q191">
            <v>22.132238695009828</v>
          </cell>
        </row>
        <row r="192">
          <cell r="L192">
            <v>-1.1181129663530319E-2</v>
          </cell>
          <cell r="Q192" t="str">
            <v/>
          </cell>
        </row>
        <row r="193">
          <cell r="B193" t="str">
            <v>17" Taurus D219/D258</v>
          </cell>
          <cell r="D193" t="str">
            <v>BWS</v>
          </cell>
          <cell r="H193">
            <v>0.22370000000000001</v>
          </cell>
          <cell r="I193">
            <v>0.30738124999999999</v>
          </cell>
          <cell r="J193">
            <v>0.27975624999999998</v>
          </cell>
          <cell r="K193">
            <v>0.254575</v>
          </cell>
          <cell r="L193">
            <v>0.23672499999999999</v>
          </cell>
          <cell r="M193">
            <v>0.22014999999999998</v>
          </cell>
          <cell r="N193">
            <v>0.20474375</v>
          </cell>
          <cell r="P193">
            <v>0.25055520833333333</v>
          </cell>
          <cell r="Q193">
            <v>0.23918999999999996</v>
          </cell>
        </row>
        <row r="194">
          <cell r="B194" t="str">
            <v>F8DC/BA</v>
          </cell>
          <cell r="D194" t="str">
            <v>NAAO Cast Wt</v>
          </cell>
          <cell r="F194">
            <v>0.16200000000000001</v>
          </cell>
          <cell r="H194">
            <v>8.273439999999999</v>
          </cell>
          <cell r="I194">
            <v>12.433399999999999</v>
          </cell>
          <cell r="J194">
            <v>12.433399999999999</v>
          </cell>
          <cell r="K194">
            <v>12.433399999999999</v>
          </cell>
          <cell r="L194">
            <v>12.433399999999999</v>
          </cell>
          <cell r="M194">
            <v>12.433399999999999</v>
          </cell>
          <cell r="N194">
            <v>12.433399999999999</v>
          </cell>
          <cell r="P194">
            <v>12.433399999999999</v>
          </cell>
          <cell r="Q194">
            <v>12.433399999999999</v>
          </cell>
        </row>
        <row r="195">
          <cell r="D195" t="str">
            <v>Cast Wt</v>
          </cell>
          <cell r="H195">
            <v>10.01</v>
          </cell>
          <cell r="I195">
            <v>16.7</v>
          </cell>
          <cell r="J195">
            <v>16.7</v>
          </cell>
          <cell r="K195">
            <v>16.7</v>
          </cell>
          <cell r="L195">
            <v>16.7</v>
          </cell>
          <cell r="M195">
            <v>16.7</v>
          </cell>
          <cell r="N195">
            <v>16.7</v>
          </cell>
          <cell r="P195">
            <v>16.7</v>
          </cell>
          <cell r="Q195">
            <v>16.7</v>
          </cell>
        </row>
        <row r="196">
          <cell r="D196" t="str">
            <v>Finished Wt</v>
          </cell>
          <cell r="H196">
            <v>7.12</v>
          </cell>
          <cell r="I196">
            <v>10.7</v>
          </cell>
          <cell r="J196">
            <v>10.7</v>
          </cell>
          <cell r="K196">
            <v>10.7</v>
          </cell>
          <cell r="L196">
            <v>10.7</v>
          </cell>
          <cell r="M196">
            <v>10.7</v>
          </cell>
          <cell r="N196">
            <v>10.7</v>
          </cell>
          <cell r="P196">
            <v>10.700000000000001</v>
          </cell>
          <cell r="Q196">
            <v>10.7</v>
          </cell>
        </row>
        <row r="197">
          <cell r="D197" t="str">
            <v>Source Revenue</v>
          </cell>
          <cell r="F197" t="str">
            <v>[PRCEXT]</v>
          </cell>
          <cell r="H197">
            <v>44.127239999999993</v>
          </cell>
          <cell r="I197">
            <v>41.75</v>
          </cell>
          <cell r="J197">
            <v>41.75</v>
          </cell>
          <cell r="K197">
            <v>41.75</v>
          </cell>
          <cell r="L197">
            <v>44</v>
          </cell>
          <cell r="M197">
            <v>42.68</v>
          </cell>
          <cell r="N197">
            <v>41.3996</v>
          </cell>
          <cell r="P197">
            <v>42.221600000000002</v>
          </cell>
          <cell r="Q197">
            <v>42.315919999999998</v>
          </cell>
        </row>
        <row r="198">
          <cell r="D198" t="str">
            <v>NZ Revenue</v>
          </cell>
          <cell r="H198">
            <v>83.588029223266687</v>
          </cell>
          <cell r="I198">
            <v>85.370953414978842</v>
          </cell>
          <cell r="J198">
            <v>85.370953414978842</v>
          </cell>
          <cell r="K198">
            <v>85.370953414978842</v>
          </cell>
          <cell r="L198">
            <v>89.971783239738173</v>
          </cell>
          <cell r="M198">
            <v>87.27262974254603</v>
          </cell>
          <cell r="N198">
            <v>84.654450850269654</v>
          </cell>
          <cell r="P198">
            <v>86.335287346248393</v>
          </cell>
          <cell r="Q198">
            <v>86.528154132502308</v>
          </cell>
        </row>
        <row r="199">
          <cell r="D199" t="str">
            <v>Aluminium</v>
          </cell>
          <cell r="H199">
            <v>24.074292583269649</v>
          </cell>
          <cell r="I199">
            <v>47.422941170588949</v>
          </cell>
          <cell r="J199">
            <v>45.265425587493354</v>
          </cell>
          <cell r="K199">
            <v>44.748487094942071</v>
          </cell>
          <cell r="L199">
            <v>44.696285227353975</v>
          </cell>
          <cell r="M199">
            <v>44.696506258064247</v>
          </cell>
          <cell r="N199">
            <v>44.696735810684011</v>
          </cell>
          <cell r="P199">
            <v>45.254396858187768</v>
          </cell>
          <cell r="Q199">
            <v>44.82068799570753</v>
          </cell>
        </row>
        <row r="200">
          <cell r="D200" t="str">
            <v>Other Material</v>
          </cell>
          <cell r="H200">
            <v>3.57</v>
          </cell>
          <cell r="I200">
            <v>3.6592499999999997</v>
          </cell>
          <cell r="J200">
            <v>3.7543905</v>
          </cell>
          <cell r="K200">
            <v>3.8482502624999997</v>
          </cell>
          <cell r="L200">
            <v>3.9444565190624994</v>
          </cell>
          <cell r="M200">
            <v>4.0430679320390617</v>
          </cell>
          <cell r="N200">
            <v>4.1441446303400378</v>
          </cell>
          <cell r="P200">
            <v>3.8989266406569327</v>
          </cell>
          <cell r="Q200">
            <v>3.94686196878832</v>
          </cell>
        </row>
        <row r="201">
          <cell r="D201" t="str">
            <v>Energy</v>
          </cell>
          <cell r="H201">
            <v>1.6913229884296046</v>
          </cell>
          <cell r="I201">
            <v>1.9030159661865274</v>
          </cell>
          <cell r="J201">
            <v>1.9030159661865274</v>
          </cell>
          <cell r="K201">
            <v>1.9505913653411906</v>
          </cell>
          <cell r="L201">
            <v>1.9993561494747205</v>
          </cell>
          <cell r="M201">
            <v>2.0493400532115884</v>
          </cell>
          <cell r="N201">
            <v>2.100573554541878</v>
          </cell>
          <cell r="P201">
            <v>1.9843155091570719</v>
          </cell>
          <cell r="Q201">
            <v>2.0005754177511812</v>
          </cell>
        </row>
        <row r="202">
          <cell r="D202" t="str">
            <v>Direct Labour + O/Std</v>
          </cell>
          <cell r="H202">
            <v>4.7291871072678777</v>
          </cell>
          <cell r="I202">
            <v>6.0592480810275475</v>
          </cell>
          <cell r="J202">
            <v>5.1567100755527218</v>
          </cell>
          <cell r="K202">
            <v>4.5621051409272573</v>
          </cell>
          <cell r="L202">
            <v>4.3506646280774568</v>
          </cell>
          <cell r="M202">
            <v>4.1775523253462472</v>
          </cell>
          <cell r="N202">
            <v>4.0646885125722028</v>
          </cell>
          <cell r="P202">
            <v>4.728494793917239</v>
          </cell>
          <cell r="Q202">
            <v>4.4623441364951777</v>
          </cell>
        </row>
        <row r="203">
          <cell r="D203" t="str">
            <v>D/L Fringe</v>
          </cell>
          <cell r="H203">
            <v>4.2210344351774571</v>
          </cell>
          <cell r="I203">
            <v>4.6047226152998757</v>
          </cell>
          <cell r="J203">
            <v>3.6612641536424322</v>
          </cell>
          <cell r="K203">
            <v>3.2390946500583526</v>
          </cell>
          <cell r="L203">
            <v>3.0889718859349942</v>
          </cell>
          <cell r="M203">
            <v>2.9660621509958354</v>
          </cell>
          <cell r="N203">
            <v>2.8859288439262638</v>
          </cell>
          <cell r="P203">
            <v>3.4076740499762921</v>
          </cell>
          <cell r="Q203">
            <v>3.1682643369115757</v>
          </cell>
        </row>
        <row r="204">
          <cell r="D204" t="str">
            <v>Var O'head</v>
          </cell>
          <cell r="H204">
            <v>19.084729342630478</v>
          </cell>
          <cell r="I204">
            <v>17.286966982152141</v>
          </cell>
          <cell r="J204">
            <v>14.205774007145177</v>
          </cell>
          <cell r="K204">
            <v>13.573336690336967</v>
          </cell>
          <cell r="L204">
            <v>12.555071744594981</v>
          </cell>
          <cell r="M204">
            <v>12.20556303292018</v>
          </cell>
          <cell r="N204">
            <v>11.559520390972539</v>
          </cell>
          <cell r="P204">
            <v>13.564372141353664</v>
          </cell>
          <cell r="Q204">
            <v>12.819853173193971</v>
          </cell>
        </row>
        <row r="205">
          <cell r="D205" t="str">
            <v>Eco  Profit</v>
          </cell>
          <cell r="H205">
            <v>26.217462766491622</v>
          </cell>
          <cell r="I205">
            <v>4.4348085997237945</v>
          </cell>
          <cell r="J205">
            <v>11.42437312495862</v>
          </cell>
          <cell r="K205">
            <v>13.449088210873001</v>
          </cell>
          <cell r="L205">
            <v>19.336977085239539</v>
          </cell>
          <cell r="M205">
            <v>17.134537989968862</v>
          </cell>
          <cell r="N205">
            <v>15.202859107232726</v>
          </cell>
          <cell r="P205">
            <v>13.497107352999423</v>
          </cell>
          <cell r="Q205">
            <v>15.309567103654549</v>
          </cell>
        </row>
        <row r="206">
          <cell r="Q206" t="str">
            <v/>
          </cell>
        </row>
        <row r="207">
          <cell r="B207" t="str">
            <v>Explorer U152 /Mid</v>
          </cell>
          <cell r="D207" t="str">
            <v>BWS</v>
          </cell>
          <cell r="H207">
            <v>0.35299999999999998</v>
          </cell>
          <cell r="I207">
            <v>0.2893</v>
          </cell>
          <cell r="J207">
            <v>0.26329999999999998</v>
          </cell>
          <cell r="K207">
            <v>0.23960000000000001</v>
          </cell>
          <cell r="L207">
            <v>0.2228</v>
          </cell>
          <cell r="M207">
            <v>0.2072</v>
          </cell>
          <cell r="N207">
            <v>0.19270000000000001</v>
          </cell>
          <cell r="P207">
            <v>0.2358166666666667</v>
          </cell>
          <cell r="Q207">
            <v>0.22512000000000004</v>
          </cell>
        </row>
        <row r="208">
          <cell r="B208" t="str">
            <v>1L24/CO</v>
          </cell>
          <cell r="D208" t="str">
            <v>NAAO Cast Wt</v>
          </cell>
          <cell r="F208">
            <v>0.16200000000000001</v>
          </cell>
          <cell r="H208">
            <v>9.6446000000000005</v>
          </cell>
          <cell r="I208">
            <v>10.24884</v>
          </cell>
          <cell r="J208">
            <v>10.24884</v>
          </cell>
          <cell r="K208">
            <v>10.24884</v>
          </cell>
          <cell r="L208">
            <v>10.24884</v>
          </cell>
          <cell r="M208">
            <v>10.24884</v>
          </cell>
          <cell r="N208">
            <v>10.24884</v>
          </cell>
          <cell r="P208">
            <v>10.24884</v>
          </cell>
          <cell r="Q208">
            <v>10.24884</v>
          </cell>
        </row>
        <row r="209">
          <cell r="D209" t="str">
            <v>Cast Wt</v>
          </cell>
          <cell r="H209">
            <v>12.06</v>
          </cell>
          <cell r="I209">
            <v>12.76</v>
          </cell>
          <cell r="J209">
            <v>12.76</v>
          </cell>
          <cell r="K209">
            <v>12.76</v>
          </cell>
          <cell r="L209">
            <v>12.76</v>
          </cell>
          <cell r="M209">
            <v>12.76</v>
          </cell>
          <cell r="N209">
            <v>12.76</v>
          </cell>
          <cell r="P209">
            <v>12.76</v>
          </cell>
          <cell r="Q209">
            <v>12.76</v>
          </cell>
        </row>
        <row r="210">
          <cell r="D210" t="str">
            <v>Finished Wt</v>
          </cell>
          <cell r="H210">
            <v>8.3000000000000007</v>
          </cell>
          <cell r="I210">
            <v>8.82</v>
          </cell>
          <cell r="J210">
            <v>8.82</v>
          </cell>
          <cell r="K210">
            <v>8.82</v>
          </cell>
          <cell r="L210">
            <v>8.82</v>
          </cell>
          <cell r="M210">
            <v>8.82</v>
          </cell>
          <cell r="N210">
            <v>8.82</v>
          </cell>
          <cell r="P210">
            <v>8.82</v>
          </cell>
          <cell r="Q210">
            <v>8.82</v>
          </cell>
        </row>
        <row r="211">
          <cell r="D211" t="str">
            <v>Source Revenue</v>
          </cell>
          <cell r="H211">
            <v>37.770000000000003</v>
          </cell>
          <cell r="I211">
            <v>44.929000000000002</v>
          </cell>
          <cell r="J211">
            <v>43.581130000000002</v>
          </cell>
          <cell r="K211">
            <v>42.273696100000002</v>
          </cell>
          <cell r="L211">
            <v>41.005485217</v>
          </cell>
          <cell r="M211">
            <v>41.005485217</v>
          </cell>
          <cell r="N211">
            <v>39.775320660490003</v>
          </cell>
          <cell r="P211">
            <v>42.095019532415002</v>
          </cell>
          <cell r="Q211">
            <v>41.528223438897996</v>
          </cell>
        </row>
        <row r="212">
          <cell r="D212" t="str">
            <v>NZ Revenue</v>
          </cell>
          <cell r="H212">
            <v>71.545826654075441</v>
          </cell>
          <cell r="I212">
            <v>91.871414754049923</v>
          </cell>
          <cell r="J212">
            <v>89.115272311428427</v>
          </cell>
          <cell r="K212">
            <v>86.441814142085576</v>
          </cell>
          <cell r="L212">
            <v>83.848559717823008</v>
          </cell>
          <cell r="M212">
            <v>83.848559717823008</v>
          </cell>
          <cell r="N212">
            <v>81.333102926288319</v>
          </cell>
          <cell r="P212">
            <v>86.076453928249734</v>
          </cell>
          <cell r="Q212">
            <v>84.917461763089676</v>
          </cell>
        </row>
        <row r="213">
          <cell r="D213" t="str">
            <v>Aluminium</v>
          </cell>
          <cell r="H213">
            <v>28.080436490162612</v>
          </cell>
          <cell r="I213">
            <v>38.412467314809923</v>
          </cell>
          <cell r="J213">
            <v>36.66206894864699</v>
          </cell>
          <cell r="K213">
            <v>36.267090795056909</v>
          </cell>
          <cell r="L213">
            <v>36.227204817187193</v>
          </cell>
          <cell r="M213">
            <v>36.227373700532297</v>
          </cell>
          <cell r="N213">
            <v>36.227549095228589</v>
          </cell>
          <cell r="P213">
            <v>36.670625778576984</v>
          </cell>
          <cell r="Q213">
            <v>36.322257471330396</v>
          </cell>
        </row>
        <row r="214">
          <cell r="D214" t="str">
            <v>Other Material</v>
          </cell>
          <cell r="H214">
            <v>3.76</v>
          </cell>
          <cell r="I214">
            <v>3.8539999999999996</v>
          </cell>
          <cell r="J214">
            <v>3.9542039999999998</v>
          </cell>
          <cell r="K214">
            <v>4.0530590999999996</v>
          </cell>
          <cell r="L214">
            <v>4.1543855774999994</v>
          </cell>
          <cell r="M214">
            <v>4.2582452169374987</v>
          </cell>
          <cell r="N214">
            <v>4.3647013473609357</v>
          </cell>
          <cell r="P214">
            <v>4.1064325402997381</v>
          </cell>
          <cell r="Q214">
            <v>4.1569190483596863</v>
          </cell>
        </row>
        <row r="215">
          <cell r="D215" t="str">
            <v>Energy</v>
          </cell>
          <cell r="H215">
            <v>2.0376978262198833</v>
          </cell>
          <cell r="I215">
            <v>1.4540409418287479</v>
          </cell>
          <cell r="J215">
            <v>1.4540409418287479</v>
          </cell>
          <cell r="K215">
            <v>1.4903919653744666</v>
          </cell>
          <cell r="L215">
            <v>1.5276517645088283</v>
          </cell>
          <cell r="M215">
            <v>1.565843058621549</v>
          </cell>
          <cell r="N215">
            <v>1.6049891350870877</v>
          </cell>
          <cell r="P215">
            <v>1.5161596345415713</v>
          </cell>
          <cell r="Q215">
            <v>1.5285833730841361</v>
          </cell>
        </row>
        <row r="216">
          <cell r="D216" t="str">
            <v>Direct Labour + O/Std</v>
          </cell>
          <cell r="H216">
            <v>7.4626868523270486</v>
          </cell>
          <cell r="I216">
            <v>5.702821723320044</v>
          </cell>
          <cell r="J216">
            <v>4.8533741887555024</v>
          </cell>
          <cell r="K216">
            <v>4.2937460149903597</v>
          </cell>
          <cell r="L216">
            <v>4.0947431793670184</v>
          </cell>
          <cell r="M216">
            <v>3.931813953267056</v>
          </cell>
          <cell r="N216">
            <v>3.8255891883032498</v>
          </cell>
          <cell r="P216">
            <v>4.4503480413338723</v>
          </cell>
          <cell r="Q216">
            <v>4.1998533049366369</v>
          </cell>
        </row>
        <row r="217">
          <cell r="D217" t="str">
            <v>D/L Fringe</v>
          </cell>
          <cell r="H217">
            <v>6.660818755554951</v>
          </cell>
          <cell r="I217">
            <v>4.3338565791057651</v>
          </cell>
          <cell r="J217">
            <v>3.4458956740164064</v>
          </cell>
          <cell r="K217">
            <v>3.0485596706431553</v>
          </cell>
          <cell r="L217">
            <v>2.9072676573505829</v>
          </cell>
          <cell r="M217">
            <v>2.7915879068196094</v>
          </cell>
          <cell r="N217">
            <v>2.7161683236953071</v>
          </cell>
          <cell r="P217">
            <v>3.2072226352718047</v>
          </cell>
          <cell r="Q217">
            <v>2.981895846505012</v>
          </cell>
        </row>
        <row r="218">
          <cell r="D218" t="str">
            <v>Var O'head</v>
          </cell>
          <cell r="H218">
            <v>30.115822342192928</v>
          </cell>
          <cell r="I218">
            <v>16.270086571437307</v>
          </cell>
          <cell r="J218">
            <v>13.370140242018989</v>
          </cell>
          <cell r="K218">
            <v>12.774905120317147</v>
          </cell>
          <cell r="L218">
            <v>11.816538112559982</v>
          </cell>
          <cell r="M218">
            <v>11.48758873686605</v>
          </cell>
          <cell r="N218">
            <v>10.879548603268272</v>
          </cell>
          <cell r="P218">
            <v>12.766467897744624</v>
          </cell>
          <cell r="Q218">
            <v>12.065744163006087</v>
          </cell>
        </row>
        <row r="219">
          <cell r="D219" t="str">
            <v>Eco  Profit</v>
          </cell>
          <cell r="H219">
            <v>-6.5716356123819679</v>
          </cell>
          <cell r="I219">
            <v>21.84414162354814</v>
          </cell>
          <cell r="J219">
            <v>25.37554831616179</v>
          </cell>
          <cell r="K219">
            <v>24.514061475703542</v>
          </cell>
          <cell r="L219">
            <v>23.120768609349405</v>
          </cell>
          <cell r="M219">
            <v>23.586107144778957</v>
          </cell>
          <cell r="N219">
            <v>21.714557233344877</v>
          </cell>
          <cell r="P219">
            <v>23.359197400481122</v>
          </cell>
          <cell r="Q219">
            <v>23.662208555867714</v>
          </cell>
        </row>
        <row r="220">
          <cell r="Q220" t="str">
            <v/>
          </cell>
        </row>
        <row r="221">
          <cell r="B221" t="str">
            <v xml:space="preserve">   PN66 (14)</v>
          </cell>
          <cell r="D221" t="str">
            <v>BWS</v>
          </cell>
          <cell r="H221">
            <v>0.33939999999999998</v>
          </cell>
          <cell r="I221">
            <v>0.33939999999999998</v>
          </cell>
          <cell r="J221">
            <v>0.33939999999999998</v>
          </cell>
          <cell r="K221">
            <v>0.33939999999999998</v>
          </cell>
          <cell r="L221">
            <v>0.33939999999999998</v>
          </cell>
          <cell r="M221">
            <v>0.33939999999999998</v>
          </cell>
          <cell r="N221">
            <v>0.33939999999999998</v>
          </cell>
          <cell r="P221">
            <v>0.33939999999999998</v>
          </cell>
          <cell r="Q221">
            <v>0.33939999999999998</v>
          </cell>
        </row>
        <row r="222">
          <cell r="D222" t="str">
            <v>NAAO Cast Wt</v>
          </cell>
          <cell r="F222">
            <v>0.16200000000000001</v>
          </cell>
          <cell r="H222">
            <v>9.3308599999999995</v>
          </cell>
          <cell r="I222">
            <v>9.3308599999999995</v>
          </cell>
          <cell r="J222">
            <v>9.3308599999999995</v>
          </cell>
          <cell r="K222">
            <v>9.3308599999999995</v>
          </cell>
          <cell r="L222">
            <v>9.3308599999999995</v>
          </cell>
          <cell r="M222">
            <v>9.3308599999999995</v>
          </cell>
          <cell r="N222">
            <v>9.3308599999999995</v>
          </cell>
          <cell r="P222">
            <v>9.3308599999999995</v>
          </cell>
          <cell r="Q222">
            <v>9.3308599999999995</v>
          </cell>
        </row>
        <row r="223">
          <cell r="D223" t="str">
            <v>Cast Wt</v>
          </cell>
          <cell r="H223">
            <v>11.815</v>
          </cell>
          <cell r="I223">
            <v>11.815</v>
          </cell>
          <cell r="J223">
            <v>11.815</v>
          </cell>
          <cell r="K223">
            <v>11.815</v>
          </cell>
          <cell r="L223">
            <v>11.815</v>
          </cell>
          <cell r="M223">
            <v>11.815</v>
          </cell>
          <cell r="N223">
            <v>11.815</v>
          </cell>
          <cell r="P223">
            <v>11.815</v>
          </cell>
          <cell r="Q223">
            <v>11.815</v>
          </cell>
        </row>
        <row r="224">
          <cell r="D224" t="str">
            <v>Finished Wt</v>
          </cell>
          <cell r="H224">
            <v>8.0299999999999994</v>
          </cell>
          <cell r="I224">
            <v>8.0299999999999994</v>
          </cell>
          <cell r="J224">
            <v>8.0299999999999994</v>
          </cell>
          <cell r="K224">
            <v>8.0299999999999994</v>
          </cell>
          <cell r="L224">
            <v>8.0299999999999994</v>
          </cell>
          <cell r="M224">
            <v>8.0299999999999994</v>
          </cell>
          <cell r="N224">
            <v>8.0299999999999994</v>
          </cell>
          <cell r="P224">
            <v>8.0299999999999994</v>
          </cell>
          <cell r="Q224">
            <v>8.0299999999999994</v>
          </cell>
        </row>
        <row r="225">
          <cell r="D225" t="str">
            <v>Source Revenue</v>
          </cell>
          <cell r="F225" t="str">
            <v>[PRCEXT]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P225" t="str">
            <v/>
          </cell>
          <cell r="Q225">
            <v>0</v>
          </cell>
        </row>
        <row r="226">
          <cell r="D226" t="str">
            <v>NZ Revenue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P226" t="str">
            <v/>
          </cell>
          <cell r="Q226">
            <v>0</v>
          </cell>
        </row>
        <row r="227">
          <cell r="D227" t="str">
            <v>Aluminium</v>
          </cell>
          <cell r="H227">
            <v>27.203938308896802</v>
          </cell>
          <cell r="I227">
            <v>35.152008010517797</v>
          </cell>
          <cell r="J227">
            <v>33.550327078383717</v>
          </cell>
          <cell r="K227">
            <v>33.184600833503879</v>
          </cell>
          <cell r="L227">
            <v>33.147668793650375</v>
          </cell>
          <cell r="M227">
            <v>33.147825169569053</v>
          </cell>
          <cell r="N227">
            <v>33.147987574611122</v>
          </cell>
          <cell r="P227">
            <v>33.555069576705989</v>
          </cell>
          <cell r="Q227">
            <v>33.235681889943621</v>
          </cell>
        </row>
        <row r="228">
          <cell r="D228" t="str">
            <v>Other Material</v>
          </cell>
          <cell r="H228">
            <v>3.9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P228" t="str">
            <v/>
          </cell>
          <cell r="Q228">
            <v>0</v>
          </cell>
        </row>
        <row r="229">
          <cell r="D229" t="str">
            <v>Energy</v>
          </cell>
          <cell r="H229">
            <v>1.9963018090205573</v>
          </cell>
          <cell r="I229">
            <v>1.3463553078140011</v>
          </cell>
          <cell r="J229">
            <v>1.3463553078140011</v>
          </cell>
          <cell r="K229">
            <v>1.3800141905093513</v>
          </cell>
          <cell r="L229">
            <v>1.4145145452720851</v>
          </cell>
          <cell r="M229">
            <v>1.4498774089038873</v>
          </cell>
          <cell r="N229">
            <v>1.4861243441264844</v>
          </cell>
          <cell r="P229">
            <v>1.403873517406635</v>
          </cell>
          <cell r="Q229">
            <v>1.4153771593251618</v>
          </cell>
        </row>
        <row r="230">
          <cell r="D230" t="str">
            <v>Direct Labour + O/Std</v>
          </cell>
          <cell r="H230">
            <v>7.1751725713308785</v>
          </cell>
          <cell r="I230">
            <v>6.6904171894048483</v>
          </cell>
          <cell r="J230">
            <v>6.2561154563753041</v>
          </cell>
          <cell r="K230">
            <v>6.0822095053744905</v>
          </cell>
          <cell r="L230">
            <v>6.2376832813158254</v>
          </cell>
          <cell r="M230">
            <v>6.4404327014422726</v>
          </cell>
          <cell r="N230">
            <v>6.7379604074214994</v>
          </cell>
          <cell r="P230">
            <v>6.4074697568890393</v>
          </cell>
          <cell r="Q230">
            <v>6.3508802703858782</v>
          </cell>
        </row>
        <row r="231">
          <cell r="D231" t="str">
            <v>D/L Fringe</v>
          </cell>
          <cell r="H231">
            <v>6.4041979763041077</v>
          </cell>
          <cell r="I231">
            <v>5.0843792704752726</v>
          </cell>
          <cell r="J231">
            <v>4.4418419740264659</v>
          </cell>
          <cell r="K231">
            <v>4.3183687488158879</v>
          </cell>
          <cell r="L231">
            <v>4.4287551297342356</v>
          </cell>
          <cell r="M231">
            <v>4.5727072180240134</v>
          </cell>
          <cell r="N231">
            <v>4.7839518892692645</v>
          </cell>
          <cell r="P231">
            <v>4.605000705057523</v>
          </cell>
          <cell r="Q231">
            <v>4.509124991973974</v>
          </cell>
        </row>
        <row r="232">
          <cell r="D232" t="str">
            <v>Var O'head</v>
          </cell>
          <cell r="H232">
            <v>28.955552699547532</v>
          </cell>
          <cell r="I232">
            <v>19.087685386608438</v>
          </cell>
          <cell r="J232">
            <v>17.234430680369332</v>
          </cell>
          <cell r="K232">
            <v>18.096004999314019</v>
          </cell>
          <cell r="L232">
            <v>18.000597106835087</v>
          </cell>
          <cell r="M232">
            <v>18.817025179982327</v>
          </cell>
          <cell r="N232">
            <v>19.162007244158026</v>
          </cell>
          <cell r="P232">
            <v>18.399625099544537</v>
          </cell>
          <cell r="Q232">
            <v>18.262013042131759</v>
          </cell>
        </row>
        <row r="233">
          <cell r="D233" t="str">
            <v>Eco  Profit</v>
          </cell>
          <cell r="H233">
            <v>-75.635163365099885</v>
          </cell>
          <cell r="I233">
            <v>-67.360845164820361</v>
          </cell>
          <cell r="J233">
            <v>-62.829070496968825</v>
          </cell>
          <cell r="K233">
            <v>-63.061198277517626</v>
          </cell>
          <cell r="L233">
            <v>-63.229218856807606</v>
          </cell>
          <cell r="M233">
            <v>-64.427867677921554</v>
          </cell>
          <cell r="N233">
            <v>-65.318031459586393</v>
          </cell>
          <cell r="P233" t="str">
            <v/>
          </cell>
          <cell r="Q233">
            <v>-63.773077353760399</v>
          </cell>
        </row>
        <row r="234">
          <cell r="M234">
            <v>1.8957197997787625E-2</v>
          </cell>
          <cell r="Q234">
            <v>1.8957197997787625E-2</v>
          </cell>
        </row>
        <row r="235">
          <cell r="B235" t="str">
            <v xml:space="preserve">   PN66 (14) replace't UPN 151</v>
          </cell>
          <cell r="D235" t="str">
            <v>BWS</v>
          </cell>
          <cell r="H235">
            <v>0.25940000000000002</v>
          </cell>
          <cell r="I235">
            <v>0.33710000000000001</v>
          </cell>
          <cell r="J235">
            <v>0.32019999999999998</v>
          </cell>
          <cell r="K235">
            <v>0.29139999999999999</v>
          </cell>
          <cell r="L235">
            <v>0.2681</v>
          </cell>
          <cell r="M235">
            <v>0.252</v>
          </cell>
          <cell r="N235">
            <v>0.2319</v>
          </cell>
          <cell r="P235">
            <v>0.28345000000000004</v>
          </cell>
          <cell r="Q235">
            <v>0.27271999999999996</v>
          </cell>
        </row>
        <row r="236">
          <cell r="B236" t="str">
            <v>F87A/FA</v>
          </cell>
          <cell r="D236" t="str">
            <v>NAAO Cast Wt</v>
          </cell>
          <cell r="F236">
            <v>0.16200000000000001</v>
          </cell>
          <cell r="H236">
            <v>9.3308599999999995</v>
          </cell>
          <cell r="I236">
            <v>9.3308599999999995</v>
          </cell>
          <cell r="J236">
            <v>9.3308599999999995</v>
          </cell>
          <cell r="K236">
            <v>9.3308599999999995</v>
          </cell>
          <cell r="L236">
            <v>9.3308599999999995</v>
          </cell>
          <cell r="M236">
            <v>9.3308599999999995</v>
          </cell>
          <cell r="N236">
            <v>9.3308599999999995</v>
          </cell>
          <cell r="P236">
            <v>9.3308599999999995</v>
          </cell>
          <cell r="Q236">
            <v>9.3308599999999995</v>
          </cell>
        </row>
        <row r="237">
          <cell r="D237" t="str">
            <v>Cast Wt</v>
          </cell>
          <cell r="H237">
            <v>11.57</v>
          </cell>
          <cell r="I237">
            <v>11.57</v>
          </cell>
          <cell r="J237">
            <v>11.57</v>
          </cell>
          <cell r="K237">
            <v>11.57</v>
          </cell>
          <cell r="L237">
            <v>11.57</v>
          </cell>
          <cell r="M237">
            <v>11.57</v>
          </cell>
          <cell r="N237">
            <v>11.57</v>
          </cell>
          <cell r="P237">
            <v>11.57</v>
          </cell>
          <cell r="Q237">
            <v>11.57</v>
          </cell>
        </row>
        <row r="238">
          <cell r="D238" t="str">
            <v>Finished Wt</v>
          </cell>
          <cell r="H238">
            <v>8.0299999999999994</v>
          </cell>
          <cell r="I238">
            <v>8.0299999999999994</v>
          </cell>
          <cell r="J238">
            <v>8.0299999999999994</v>
          </cell>
          <cell r="K238">
            <v>8.0299999999999994</v>
          </cell>
          <cell r="L238">
            <v>8.0299999999999994</v>
          </cell>
          <cell r="M238">
            <v>8.0299999999999994</v>
          </cell>
          <cell r="N238">
            <v>8.0299999999999994</v>
          </cell>
          <cell r="P238">
            <v>8.0299999999999994</v>
          </cell>
          <cell r="Q238">
            <v>8.0299999999999994</v>
          </cell>
        </row>
        <row r="239">
          <cell r="D239" t="str">
            <v>Source Revenue</v>
          </cell>
          <cell r="F239" t="str">
            <v>[PRCEXT]</v>
          </cell>
          <cell r="H239">
            <v>44.932340000000003</v>
          </cell>
          <cell r="I239">
            <v>48.604999999999997</v>
          </cell>
          <cell r="J239">
            <v>47.146850000000001</v>
          </cell>
          <cell r="K239">
            <v>45.7324445</v>
          </cell>
          <cell r="L239">
            <v>44.360471165</v>
          </cell>
          <cell r="M239">
            <v>44.360471165</v>
          </cell>
          <cell r="N239">
            <v>44.027767631262499</v>
          </cell>
          <cell r="P239">
            <v>45.705500743543752</v>
          </cell>
          <cell r="Q239">
            <v>45.1256008922525</v>
          </cell>
        </row>
        <row r="240">
          <cell r="D240" t="str">
            <v>NZ Revenue</v>
          </cell>
          <cell r="H240">
            <v>85.113089986814401</v>
          </cell>
          <cell r="I240">
            <v>99.388148281078955</v>
          </cell>
          <cell r="J240">
            <v>96.406503832646592</v>
          </cell>
          <cell r="K240">
            <v>93.514308717667191</v>
          </cell>
          <cell r="L240">
            <v>90.708879456137169</v>
          </cell>
          <cell r="M240">
            <v>90.708879456137169</v>
          </cell>
          <cell r="N240">
            <v>90.028562860216141</v>
          </cell>
          <cell r="P240">
            <v>93.459213767313869</v>
          </cell>
          <cell r="Q240">
            <v>92.273426864560847</v>
          </cell>
        </row>
        <row r="241">
          <cell r="D241" t="str">
            <v>Aluminium</v>
          </cell>
          <cell r="H241">
            <v>27.160024559891411</v>
          </cell>
          <cell r="I241">
            <v>34.970713355406211</v>
          </cell>
          <cell r="J241">
            <v>33.376740722092215</v>
          </cell>
          <cell r="K241">
            <v>33.018598305396502</v>
          </cell>
          <cell r="L241">
            <v>32.982432101324989</v>
          </cell>
          <cell r="M241">
            <v>32.982585234577556</v>
          </cell>
          <cell r="N241">
            <v>32.982744271931487</v>
          </cell>
          <cell r="P241">
            <v>33.385635665121491</v>
          </cell>
          <cell r="Q241">
            <v>33.068620127064548</v>
          </cell>
        </row>
        <row r="242">
          <cell r="D242" t="str">
            <v>Other Material</v>
          </cell>
          <cell r="H242">
            <v>3.992</v>
          </cell>
          <cell r="I242">
            <v>4.0917999999999992</v>
          </cell>
          <cell r="J242">
            <v>4.1981867999999993</v>
          </cell>
          <cell r="K242">
            <v>4.303141469999999</v>
          </cell>
          <cell r="L242">
            <v>4.4107200067499983</v>
          </cell>
          <cell r="M242">
            <v>4.5209880069187482</v>
          </cell>
          <cell r="N242">
            <v>4.634012707091717</v>
          </cell>
          <cell r="P242">
            <v>4.3598081651267435</v>
          </cell>
          <cell r="Q242">
            <v>4.4134097981520926</v>
          </cell>
        </row>
        <row r="243">
          <cell r="D243" t="str">
            <v>Energy</v>
          </cell>
          <cell r="H243">
            <v>1.9549057918212314</v>
          </cell>
          <cell r="I243">
            <v>1.3184368101064745</v>
          </cell>
          <cell r="J243">
            <v>1.3184368101064745</v>
          </cell>
          <cell r="K243">
            <v>1.3513977303591362</v>
          </cell>
          <cell r="L243">
            <v>1.3851826736181148</v>
          </cell>
          <cell r="M243">
            <v>1.4198122404585678</v>
          </cell>
          <cell r="N243">
            <v>1.4553075464700318</v>
          </cell>
          <cell r="P243">
            <v>1.3747623018531332</v>
          </cell>
          <cell r="Q243">
            <v>1.3860274002024648</v>
          </cell>
        </row>
        <row r="244">
          <cell r="D244" t="str">
            <v>Direct Labour + O/Std</v>
          </cell>
          <cell r="H244">
            <v>5.4839120948828235</v>
          </cell>
          <cell r="I244">
            <v>6.6450784753929728</v>
          </cell>
          <cell r="J244">
            <v>5.9022043875408743</v>
          </cell>
          <cell r="K244">
            <v>5.2220266643079745</v>
          </cell>
          <cell r="L244">
            <v>4.9272919496781764</v>
          </cell>
          <cell r="M244">
            <v>4.7819358891085821</v>
          </cell>
          <cell r="N244">
            <v>4.60380971856525</v>
          </cell>
          <cell r="P244">
            <v>5.3470578474323061</v>
          </cell>
          <cell r="Q244">
            <v>5.0874537218401716</v>
          </cell>
        </row>
        <row r="245">
          <cell r="D245" t="str">
            <v>D/L Fringe</v>
          </cell>
          <cell r="H245">
            <v>4.8946639807109191</v>
          </cell>
          <cell r="I245">
            <v>5.0499241369393486</v>
          </cell>
          <cell r="J245">
            <v>4.1905651151540209</v>
          </cell>
          <cell r="K245">
            <v>3.7076389316586615</v>
          </cell>
          <cell r="L245">
            <v>3.4983772842715051</v>
          </cell>
          <cell r="M245">
            <v>3.3951744812670932</v>
          </cell>
          <cell r="N245">
            <v>3.2687049001813273</v>
          </cell>
          <cell r="P245">
            <v>3.8517308082453261</v>
          </cell>
          <cell r="Q245">
            <v>3.6120921425065213</v>
          </cell>
        </row>
        <row r="246">
          <cell r="D246" t="str">
            <v>Var O'head</v>
          </cell>
          <cell r="H246">
            <v>22.130437154574636</v>
          </cell>
          <cell r="I246">
            <v>18.958334542798191</v>
          </cell>
          <cell r="J246">
            <v>16.259471726146909</v>
          </cell>
          <cell r="K246">
            <v>15.536758564525943</v>
          </cell>
          <cell r="L246">
            <v>14.219092764709746</v>
          </cell>
          <cell r="M246">
            <v>13.971391706999253</v>
          </cell>
          <cell r="N246">
            <v>13.092720919034315</v>
          </cell>
          <cell r="P246">
            <v>15.339628370702393</v>
          </cell>
          <cell r="Q246">
            <v>14.615887136283234</v>
          </cell>
        </row>
        <row r="247">
          <cell r="D247" t="str">
            <v>Eco  Profit</v>
          </cell>
          <cell r="H247">
            <v>19.497146404933375</v>
          </cell>
          <cell r="I247">
            <v>28.353860960435767</v>
          </cell>
          <cell r="J247">
            <v>31.160898271606086</v>
          </cell>
          <cell r="K247">
            <v>30.374747051418964</v>
          </cell>
          <cell r="L247">
            <v>29.285782675784631</v>
          </cell>
          <cell r="M247">
            <v>29.636991896807373</v>
          </cell>
          <cell r="N247">
            <v>29.99126279694201</v>
          </cell>
          <cell r="P247">
            <v>29.800590608832476</v>
          </cell>
          <cell r="Q247">
            <v>30.089936538511814</v>
          </cell>
        </row>
        <row r="248">
          <cell r="B248" t="str">
            <v>PN15</v>
          </cell>
          <cell r="D248" t="str">
            <v>BWS</v>
          </cell>
          <cell r="H248">
            <v>0.25180000000000002</v>
          </cell>
          <cell r="I248">
            <v>0.25929999999999997</v>
          </cell>
          <cell r="J248">
            <v>0.23599999999999999</v>
          </cell>
          <cell r="K248">
            <v>0.2147</v>
          </cell>
          <cell r="L248">
            <v>0.19969999999999999</v>
          </cell>
          <cell r="M248">
            <v>0.1857</v>
          </cell>
          <cell r="N248">
            <v>0.17269999999999999</v>
          </cell>
          <cell r="P248">
            <v>0.21135000000000001</v>
          </cell>
          <cell r="Q248">
            <v>0.20175999999999999</v>
          </cell>
        </row>
        <row r="249">
          <cell r="B249" t="str">
            <v>F87A/LA</v>
          </cell>
          <cell r="D249" t="str">
            <v>NAAO Cast Wt</v>
          </cell>
          <cell r="F249">
            <v>0.16200000000000001</v>
          </cell>
          <cell r="H249">
            <v>9.9815799999999992</v>
          </cell>
          <cell r="I249">
            <v>10.341799999999999</v>
          </cell>
          <cell r="J249">
            <v>9.9815799999999992</v>
          </cell>
          <cell r="K249">
            <v>9.9815799999999992</v>
          </cell>
          <cell r="L249">
            <v>9.9815799999999992</v>
          </cell>
          <cell r="M249">
            <v>9.9815799999999992</v>
          </cell>
          <cell r="N249">
            <v>9.9815799999999992</v>
          </cell>
          <cell r="P249">
            <v>10.041616666666668</v>
          </cell>
          <cell r="Q249">
            <v>9.9815799999999992</v>
          </cell>
        </row>
        <row r="250">
          <cell r="B250" t="str">
            <v>PN15</v>
          </cell>
          <cell r="D250" t="str">
            <v>Cast Wt</v>
          </cell>
          <cell r="H250">
            <v>11.69</v>
          </cell>
          <cell r="I250">
            <v>13.315</v>
          </cell>
          <cell r="J250">
            <v>13.315</v>
          </cell>
          <cell r="K250">
            <v>13.315</v>
          </cell>
          <cell r="L250">
            <v>13.315</v>
          </cell>
          <cell r="M250">
            <v>13.315</v>
          </cell>
          <cell r="N250">
            <v>13.315</v>
          </cell>
          <cell r="P250">
            <v>13.315</v>
          </cell>
          <cell r="Q250">
            <v>13.315000000000001</v>
          </cell>
        </row>
        <row r="251">
          <cell r="D251" t="str">
            <v>Finished Wt</v>
          </cell>
          <cell r="H251">
            <v>8.59</v>
          </cell>
          <cell r="I251">
            <v>8.9</v>
          </cell>
          <cell r="J251">
            <v>8.59</v>
          </cell>
          <cell r="K251">
            <v>8.59</v>
          </cell>
          <cell r="L251">
            <v>8.59</v>
          </cell>
          <cell r="M251">
            <v>8.59</v>
          </cell>
          <cell r="N251">
            <v>8.59</v>
          </cell>
          <cell r="P251">
            <v>8.6416666666666675</v>
          </cell>
          <cell r="Q251">
            <v>8.59</v>
          </cell>
        </row>
        <row r="252">
          <cell r="D252" t="str">
            <v>Source Revenue</v>
          </cell>
          <cell r="F252" t="str">
            <v>[PRCEXT]</v>
          </cell>
          <cell r="H252">
            <v>48.094035105954212</v>
          </cell>
          <cell r="I252">
            <v>48.820999999999998</v>
          </cell>
          <cell r="J252">
            <v>47.356369999999998</v>
          </cell>
          <cell r="K252">
            <v>45.935678899999999</v>
          </cell>
          <cell r="L252">
            <v>44.557608533</v>
          </cell>
          <cell r="M252">
            <v>44.557608533</v>
          </cell>
          <cell r="N252">
            <v>43.243159081276502</v>
          </cell>
          <cell r="P252">
            <v>45.745237507879416</v>
          </cell>
          <cell r="Q252">
            <v>45.1300850094553</v>
          </cell>
        </row>
        <row r="253">
          <cell r="D253" t="str">
            <v>NZ Revenue</v>
          </cell>
          <cell r="H253">
            <v>91.10213128900233</v>
          </cell>
          <cell r="I253">
            <v>99.829827944255854</v>
          </cell>
          <cell r="J253">
            <v>96.834933105928172</v>
          </cell>
          <cell r="K253">
            <v>93.929885112750327</v>
          </cell>
          <cell r="L253">
            <v>91.111988559367816</v>
          </cell>
          <cell r="M253">
            <v>91.111988559367816</v>
          </cell>
          <cell r="N253">
            <v>88.424184896866478</v>
          </cell>
          <cell r="P253">
            <v>93.540468029756084</v>
          </cell>
          <cell r="Q253">
            <v>92.282596046856128</v>
          </cell>
        </row>
        <row r="254">
          <cell r="D254" t="str">
            <v>Aluminium</v>
          </cell>
          <cell r="H254">
            <v>28.908375120343472</v>
          </cell>
          <cell r="I254">
            <v>39.082515198929613</v>
          </cell>
          <cell r="J254">
            <v>36.34427653359473</v>
          </cell>
          <cell r="K254">
            <v>35.932118687587533</v>
          </cell>
          <cell r="L254">
            <v>35.890497857232106</v>
          </cell>
          <cell r="M254">
            <v>35.890674086208591</v>
          </cell>
          <cell r="N254">
            <v>35.890857109749433</v>
          </cell>
          <cell r="P254">
            <v>36.505156578883678</v>
          </cell>
          <cell r="Q254">
            <v>35.989684854874483</v>
          </cell>
        </row>
        <row r="255">
          <cell r="D255" t="str">
            <v>Other Material</v>
          </cell>
          <cell r="H255">
            <v>3.62</v>
          </cell>
          <cell r="I255">
            <v>3.7104999999999997</v>
          </cell>
          <cell r="J255">
            <v>3.8069729999999997</v>
          </cell>
          <cell r="K255">
            <v>3.9021473249999992</v>
          </cell>
          <cell r="L255">
            <v>3.9997010081249988</v>
          </cell>
          <cell r="M255">
            <v>4.0996935333281233</v>
          </cell>
          <cell r="N255">
            <v>4.2021858716613263</v>
          </cell>
          <cell r="P255">
            <v>3.953533456352408</v>
          </cell>
          <cell r="Q255">
            <v>4.0021401476228897</v>
          </cell>
        </row>
        <row r="256">
          <cell r="D256" t="str">
            <v>Energy</v>
          </cell>
          <cell r="H256">
            <v>1.9751813920821257</v>
          </cell>
          <cell r="I256">
            <v>1.5172848856151864</v>
          </cell>
          <cell r="J256">
            <v>1.5172848856151864</v>
          </cell>
          <cell r="K256">
            <v>1.555217007755566</v>
          </cell>
          <cell r="L256">
            <v>1.5940974329494553</v>
          </cell>
          <cell r="M256">
            <v>1.6339498687731917</v>
          </cell>
          <cell r="N256">
            <v>1.6747986154925214</v>
          </cell>
          <cell r="P256">
            <v>1.5821054493668514</v>
          </cell>
          <cell r="Q256">
            <v>1.5950695621171842</v>
          </cell>
        </row>
        <row r="257">
          <cell r="D257" t="str">
            <v>Direct Labour + O/Std</v>
          </cell>
          <cell r="H257">
            <v>5.3232423496202586</v>
          </cell>
          <cell r="I257">
            <v>5.1114471927303402</v>
          </cell>
          <cell r="J257">
            <v>4.3501568877565466</v>
          </cell>
          <cell r="K257">
            <v>3.8475261661871047</v>
          </cell>
          <cell r="L257">
            <v>3.670198442188481</v>
          </cell>
          <cell r="M257">
            <v>3.5238313278073958</v>
          </cell>
          <cell r="N257">
            <v>3.4285378973532494</v>
          </cell>
          <cell r="P257">
            <v>3.9886163190038531</v>
          </cell>
          <cell r="Q257">
            <v>3.7640501442585554</v>
          </cell>
        </row>
        <row r="258">
          <cell r="D258" t="str">
            <v>D/L Fringe</v>
          </cell>
          <cell r="H258">
            <v>4.751258251129566</v>
          </cell>
          <cell r="I258">
            <v>3.8844417938545623</v>
          </cell>
          <cell r="J258">
            <v>3.0886113903071482</v>
          </cell>
          <cell r="K258">
            <v>2.7317435779928441</v>
          </cell>
          <cell r="L258">
            <v>2.6058408939538213</v>
          </cell>
          <cell r="M258">
            <v>2.501920242743251</v>
          </cell>
          <cell r="N258">
            <v>2.4342619071208071</v>
          </cell>
          <cell r="P258">
            <v>2.8744699676620726</v>
          </cell>
          <cell r="Q258">
            <v>2.6724756024235745</v>
          </cell>
        </row>
        <row r="259">
          <cell r="D259" t="str">
            <v>Var O'head</v>
          </cell>
          <cell r="H259">
            <v>21.482051177802212</v>
          </cell>
          <cell r="I259">
            <v>14.582901652173156</v>
          </cell>
          <cell r="J259">
            <v>11.983870478983979</v>
          </cell>
          <cell r="K259">
            <v>11.447296032270833</v>
          </cell>
          <cell r="L259">
            <v>10.591394349543215</v>
          </cell>
          <cell r="M259">
            <v>10.29558507932445</v>
          </cell>
          <cell r="N259">
            <v>9.7503790544080466</v>
          </cell>
          <cell r="P259">
            <v>11.441904441117281</v>
          </cell>
          <cell r="Q259">
            <v>10.813704998906104</v>
          </cell>
        </row>
        <row r="260">
          <cell r="D260" t="str">
            <v>Eco  Profit</v>
          </cell>
          <cell r="H260">
            <v>25.042022998024692</v>
          </cell>
          <cell r="I260">
            <v>31.940737220953011</v>
          </cell>
          <cell r="J260">
            <v>35.743759929670581</v>
          </cell>
          <cell r="K260">
            <v>34.513836315956446</v>
          </cell>
          <cell r="L260">
            <v>32.760258575375744</v>
          </cell>
          <cell r="M260">
            <v>33.16633442118281</v>
          </cell>
          <cell r="N260">
            <v>31.043164441081089</v>
          </cell>
          <cell r="P260">
            <v>33.194681817369947</v>
          </cell>
          <cell r="Q260">
            <v>33.445470736653341</v>
          </cell>
        </row>
        <row r="261">
          <cell r="Q261" t="str">
            <v/>
          </cell>
        </row>
        <row r="262">
          <cell r="B262" t="str">
            <v>LX 1999/ Dagger</v>
          </cell>
          <cell r="D262" t="str">
            <v>BWS</v>
          </cell>
          <cell r="H262">
            <v>0.19370000000000001</v>
          </cell>
          <cell r="I262">
            <v>5.6384999999999998E-2</v>
          </cell>
          <cell r="J262">
            <v>5.6384999999999998E-2</v>
          </cell>
          <cell r="K262">
            <v>5.6384999999999998E-2</v>
          </cell>
          <cell r="L262">
            <v>5.6384999999999998E-2</v>
          </cell>
          <cell r="M262">
            <v>5.6384999999999998E-2</v>
          </cell>
          <cell r="N262">
            <v>5.6384999999999998E-2</v>
          </cell>
          <cell r="P262">
            <v>5.6384999999999998E-2</v>
          </cell>
          <cell r="Q262">
            <v>5.6384999999999998E-2</v>
          </cell>
        </row>
        <row r="263">
          <cell r="B263" t="str">
            <v>YF12/B0</v>
          </cell>
          <cell r="D263" t="str">
            <v>NAAO Cast Wt</v>
          </cell>
          <cell r="F263">
            <v>0.16200000000000001</v>
          </cell>
          <cell r="H263">
            <v>9.7724200000000003</v>
          </cell>
          <cell r="I263">
            <v>9.7724200000000003</v>
          </cell>
          <cell r="J263">
            <v>9.7724200000000003</v>
          </cell>
          <cell r="K263">
            <v>9.7724200000000003</v>
          </cell>
          <cell r="L263">
            <v>9.7724200000000003</v>
          </cell>
          <cell r="M263">
            <v>9.7724200000000003</v>
          </cell>
          <cell r="N263">
            <v>9.7724200000000003</v>
          </cell>
          <cell r="P263">
            <v>9.7724199999999986</v>
          </cell>
          <cell r="Q263">
            <v>9.7724200000000003</v>
          </cell>
        </row>
        <row r="264">
          <cell r="D264" t="str">
            <v>Cast Wt</v>
          </cell>
          <cell r="H264">
            <v>13.87</v>
          </cell>
          <cell r="I264">
            <v>13.87</v>
          </cell>
          <cell r="J264">
            <v>13.87</v>
          </cell>
          <cell r="K264">
            <v>13.87</v>
          </cell>
          <cell r="L264">
            <v>13.87</v>
          </cell>
          <cell r="M264">
            <v>13.87</v>
          </cell>
          <cell r="N264">
            <v>13.87</v>
          </cell>
          <cell r="P264">
            <v>13.87</v>
          </cell>
          <cell r="Q264">
            <v>13.87</v>
          </cell>
        </row>
        <row r="265">
          <cell r="D265" t="str">
            <v>Finished Wt</v>
          </cell>
          <cell r="H265">
            <v>8.41</v>
          </cell>
          <cell r="I265">
            <v>8.41</v>
          </cell>
          <cell r="J265">
            <v>8.41</v>
          </cell>
          <cell r="K265">
            <v>8.41</v>
          </cell>
          <cell r="L265">
            <v>8.41</v>
          </cell>
          <cell r="M265">
            <v>8.41</v>
          </cell>
          <cell r="N265">
            <v>8.41</v>
          </cell>
          <cell r="P265">
            <v>8.4099999999999984</v>
          </cell>
          <cell r="Q265">
            <v>8.41</v>
          </cell>
        </row>
        <row r="266">
          <cell r="D266" t="str">
            <v>Source Revenue</v>
          </cell>
          <cell r="F266" t="str">
            <v>[PRCEXT]</v>
          </cell>
          <cell r="H266">
            <v>40.446599999999997</v>
          </cell>
          <cell r="I266">
            <v>40.746600000000001</v>
          </cell>
          <cell r="J266">
            <v>40.746600000000001</v>
          </cell>
          <cell r="K266">
            <v>39.524202000000002</v>
          </cell>
          <cell r="L266">
            <v>38.338475940000002</v>
          </cell>
          <cell r="M266">
            <v>37.188321661800003</v>
          </cell>
          <cell r="N266">
            <v>36.072672011946004</v>
          </cell>
          <cell r="P266">
            <v>38.769478602291002</v>
          </cell>
          <cell r="Q266">
            <v>38.374054322749203</v>
          </cell>
        </row>
        <row r="267">
          <cell r="D267" t="str">
            <v>NZ Revenue</v>
          </cell>
          <cell r="H267">
            <v>76.615976498457158</v>
          </cell>
          <cell r="I267">
            <v>83.319187794461726</v>
          </cell>
          <cell r="J267">
            <v>83.319187794461726</v>
          </cell>
          <cell r="K267">
            <v>80.819612160627869</v>
          </cell>
          <cell r="L267">
            <v>78.395023795809038</v>
          </cell>
          <cell r="M267">
            <v>76.043173081934768</v>
          </cell>
          <cell r="N267">
            <v>73.761877889476722</v>
          </cell>
          <cell r="P267">
            <v>79.276343752795299</v>
          </cell>
          <cell r="Q267">
            <v>78.467774944462036</v>
          </cell>
        </row>
        <row r="268">
          <cell r="D268" t="str">
            <v>Aluminium</v>
          </cell>
          <cell r="H268">
            <v>28.744061578421899</v>
          </cell>
          <cell r="I268">
            <v>37.904623140561355</v>
          </cell>
          <cell r="J268">
            <v>36.181053390440951</v>
          </cell>
          <cell r="K268">
            <v>35.751715852016623</v>
          </cell>
          <cell r="L268">
            <v>35.708360169175485</v>
          </cell>
          <cell r="M268">
            <v>35.708543743783366</v>
          </cell>
          <cell r="N268">
            <v>35.708734396168751</v>
          </cell>
          <cell r="P268">
            <v>36.160505115357758</v>
          </cell>
          <cell r="Q268">
            <v>35.81168151031703</v>
          </cell>
        </row>
        <row r="269">
          <cell r="D269" t="str">
            <v>Other Material</v>
          </cell>
          <cell r="H269">
            <v>5.25</v>
          </cell>
          <cell r="I269">
            <v>5.3812499999999996</v>
          </cell>
          <cell r="J269">
            <v>5.5211625</v>
          </cell>
          <cell r="K269">
            <v>5.6591915624999993</v>
          </cell>
          <cell r="L269">
            <v>5.8006713515624986</v>
          </cell>
          <cell r="M269">
            <v>5.9456881353515607</v>
          </cell>
          <cell r="N269">
            <v>6.0943303387353494</v>
          </cell>
          <cell r="P269">
            <v>5.7337156480249014</v>
          </cell>
          <cell r="Q269">
            <v>5.8042087776298814</v>
          </cell>
        </row>
        <row r="270">
          <cell r="D270" t="str">
            <v>Energy</v>
          </cell>
          <cell r="H270">
            <v>2.3435214634883734</v>
          </cell>
          <cell r="I270">
            <v>1.5805288294016249</v>
          </cell>
          <cell r="J270">
            <v>1.5805288294016249</v>
          </cell>
          <cell r="K270">
            <v>1.6200420501366655</v>
          </cell>
          <cell r="L270">
            <v>1.6605431013900822</v>
          </cell>
          <cell r="M270">
            <v>1.7020566789248344</v>
          </cell>
          <cell r="N270">
            <v>1.7446080958979548</v>
          </cell>
          <cell r="P270">
            <v>1.6480512641921312</v>
          </cell>
          <cell r="Q270">
            <v>1.6615557511502324</v>
          </cell>
        </row>
        <row r="271">
          <cell r="D271" t="str">
            <v>Direct Labour + O/Std</v>
          </cell>
          <cell r="H271">
            <v>4.094964428599857</v>
          </cell>
          <cell r="I271">
            <v>1.1114884302433483</v>
          </cell>
          <cell r="J271">
            <v>1.0393372716786138</v>
          </cell>
          <cell r="K271">
            <v>1.0104460311153229</v>
          </cell>
          <cell r="L271">
            <v>1.0362751084767026</v>
          </cell>
          <cell r="M271">
            <v>1.0699581551880453</v>
          </cell>
          <cell r="N271">
            <v>1.1193868520107875</v>
          </cell>
          <cell r="P271">
            <v>1.0644819747854701</v>
          </cell>
          <cell r="Q271">
            <v>1.0550806836938944</v>
          </cell>
        </row>
        <row r="272">
          <cell r="D272" t="str">
            <v>D/L Fringe</v>
          </cell>
          <cell r="H272">
            <v>3.6549591868300118</v>
          </cell>
          <cell r="I272">
            <v>0.84467508887963549</v>
          </cell>
          <cell r="J272">
            <v>0.73792946289181571</v>
          </cell>
          <cell r="K272">
            <v>0.71741668209187925</v>
          </cell>
          <cell r="L272">
            <v>0.7357553270184588</v>
          </cell>
          <cell r="M272">
            <v>0.75967029018351206</v>
          </cell>
          <cell r="N272">
            <v>0.79476466492765907</v>
          </cell>
          <cell r="P272">
            <v>0.76503525266549344</v>
          </cell>
          <cell r="Q272">
            <v>0.74910728542266491</v>
          </cell>
        </row>
        <row r="273">
          <cell r="D273" t="str">
            <v>Var O'head</v>
          </cell>
          <cell r="H273">
            <v>16.52531101326564</v>
          </cell>
          <cell r="I273">
            <v>3.171064055756974</v>
          </cell>
          <cell r="J273">
            <v>2.863180241345388</v>
          </cell>
          <cell r="K273">
            <v>3.0063147963651176</v>
          </cell>
          <cell r="L273">
            <v>2.9904645488181982</v>
          </cell>
          <cell r="M273">
            <v>3.1260988944410828</v>
          </cell>
          <cell r="N273">
            <v>3.1834112506241907</v>
          </cell>
          <cell r="P273">
            <v>3.0567556312251583</v>
          </cell>
          <cell r="Q273">
            <v>3.0338939463187953</v>
          </cell>
        </row>
        <row r="274">
          <cell r="D274" t="str">
            <v>Eco  Profit</v>
          </cell>
          <cell r="H274">
            <v>16.003158827851379</v>
          </cell>
          <cell r="I274">
            <v>33.325558249618794</v>
          </cell>
          <cell r="J274">
            <v>35.395996098703336</v>
          </cell>
          <cell r="K274">
            <v>33.05448518640226</v>
          </cell>
          <cell r="L274">
            <v>30.462954189367615</v>
          </cell>
          <cell r="M274">
            <v>27.731157184062361</v>
          </cell>
          <cell r="N274">
            <v>25.116642291112036</v>
          </cell>
          <cell r="P274">
            <v>30.847798866544405</v>
          </cell>
          <cell r="Q274">
            <v>30.352246989929522</v>
          </cell>
        </row>
        <row r="275">
          <cell r="Q275" t="str">
            <v/>
          </cell>
        </row>
        <row r="276">
          <cell r="B276" t="str">
            <v xml:space="preserve">   UPN106 (15)</v>
          </cell>
          <cell r="D276" t="str">
            <v>BWS</v>
          </cell>
          <cell r="H276">
            <v>0.2581</v>
          </cell>
          <cell r="I276">
            <v>0.25929999999999997</v>
          </cell>
          <cell r="J276">
            <v>0.23599999999999999</v>
          </cell>
          <cell r="K276">
            <v>0.2147</v>
          </cell>
          <cell r="L276">
            <v>0.19969999999999999</v>
          </cell>
          <cell r="M276">
            <v>0.1857</v>
          </cell>
          <cell r="N276">
            <v>0.17269999999999999</v>
          </cell>
          <cell r="P276">
            <v>0.21135000000000001</v>
          </cell>
          <cell r="Q276">
            <v>0.20175999999999999</v>
          </cell>
        </row>
        <row r="277">
          <cell r="D277" t="str">
            <v>NAAO Cast Wt</v>
          </cell>
          <cell r="F277">
            <v>0.16200000000000001</v>
          </cell>
          <cell r="H277">
            <v>11.271399999999998</v>
          </cell>
          <cell r="I277">
            <v>11.271399999999998</v>
          </cell>
          <cell r="J277">
            <v>11.271399999999998</v>
          </cell>
          <cell r="K277">
            <v>11.271399999999998</v>
          </cell>
          <cell r="L277">
            <v>11.271399999999998</v>
          </cell>
          <cell r="M277">
            <v>11.271399999999998</v>
          </cell>
          <cell r="N277">
            <v>11.271399999999998</v>
          </cell>
          <cell r="P277">
            <v>11.271399999999998</v>
          </cell>
          <cell r="Q277">
            <v>11.271399999999998</v>
          </cell>
        </row>
        <row r="278">
          <cell r="D278" t="str">
            <v>Cast Wt</v>
          </cell>
          <cell r="H278">
            <v>12.94</v>
          </cell>
          <cell r="I278">
            <v>12.94</v>
          </cell>
          <cell r="J278">
            <v>12.94</v>
          </cell>
          <cell r="K278">
            <v>12.94</v>
          </cell>
          <cell r="L278">
            <v>12.94</v>
          </cell>
          <cell r="M278">
            <v>12.94</v>
          </cell>
          <cell r="N278">
            <v>12.94</v>
          </cell>
          <cell r="P278">
            <v>12.94</v>
          </cell>
          <cell r="Q278">
            <v>12.940000000000001</v>
          </cell>
        </row>
        <row r="279">
          <cell r="D279" t="str">
            <v>Finished Wt</v>
          </cell>
          <cell r="H279">
            <v>9.6999999999999993</v>
          </cell>
          <cell r="I279">
            <v>9.6999999999999993</v>
          </cell>
          <cell r="J279">
            <v>9.6999999999999993</v>
          </cell>
          <cell r="K279">
            <v>9.6999999999999993</v>
          </cell>
          <cell r="L279">
            <v>9.6999999999999993</v>
          </cell>
          <cell r="M279">
            <v>9.6999999999999993</v>
          </cell>
          <cell r="N279">
            <v>9.6999999999999993</v>
          </cell>
          <cell r="P279">
            <v>9.7000000000000011</v>
          </cell>
          <cell r="Q279">
            <v>9.6999999999999993</v>
          </cell>
        </row>
        <row r="280">
          <cell r="D280" t="str">
            <v>Source Revenue</v>
          </cell>
          <cell r="F280" t="str">
            <v>[PRCEXT]</v>
          </cell>
          <cell r="H280">
            <v>44.063910623946036</v>
          </cell>
          <cell r="I280">
            <v>47.491</v>
          </cell>
          <cell r="J280">
            <v>46.066270000000003</v>
          </cell>
          <cell r="K280">
            <v>44.684281900000002</v>
          </cell>
          <cell r="L280">
            <v>43.343753443000004</v>
          </cell>
          <cell r="M280">
            <v>43.343753443000004</v>
          </cell>
          <cell r="N280">
            <v>42.043440839710001</v>
          </cell>
          <cell r="P280">
            <v>44.495416604284998</v>
          </cell>
          <cell r="Q280">
            <v>43.896299925142003</v>
          </cell>
        </row>
        <row r="281">
          <cell r="D281" t="str">
            <v>NZ Revenue</v>
          </cell>
          <cell r="H281">
            <v>83.468067545711293</v>
          </cell>
          <cell r="I281">
            <v>97.110226314509219</v>
          </cell>
          <cell r="J281">
            <v>94.196919525073952</v>
          </cell>
          <cell r="K281">
            <v>91.371011939321733</v>
          </cell>
          <cell r="L281">
            <v>88.629881581142087</v>
          </cell>
          <cell r="M281">
            <v>88.629881581142087</v>
          </cell>
          <cell r="N281">
            <v>85.970985133707813</v>
          </cell>
          <cell r="P281">
            <v>90.984817679149486</v>
          </cell>
          <cell r="Q281">
            <v>89.759735952077534</v>
          </cell>
        </row>
        <row r="282">
          <cell r="D282" t="str">
            <v>Aluminium</v>
          </cell>
          <cell r="H282">
            <v>32.555271970570821</v>
          </cell>
          <cell r="I282">
            <v>41.398623299162566</v>
          </cell>
          <cell r="J282">
            <v>39.51002096725405</v>
          </cell>
          <cell r="K282">
            <v>39.109471021528684</v>
          </cell>
          <cell r="L282">
            <v>39.069022388798743</v>
          </cell>
          <cell r="M282">
            <v>39.069193654510777</v>
          </cell>
          <cell r="N282">
            <v>39.069371523426923</v>
          </cell>
          <cell r="P282">
            <v>39.537617142446955</v>
          </cell>
          <cell r="Q282">
            <v>39.165415911103835</v>
          </cell>
        </row>
        <row r="283">
          <cell r="D283" t="str">
            <v>Other Material</v>
          </cell>
          <cell r="H283">
            <v>3.77</v>
          </cell>
          <cell r="I283">
            <v>3.8642499999999997</v>
          </cell>
          <cell r="J283">
            <v>3.9647204999999999</v>
          </cell>
          <cell r="K283">
            <v>4.0638385124999994</v>
          </cell>
          <cell r="L283">
            <v>4.165434475312499</v>
          </cell>
          <cell r="M283">
            <v>4.2695703371953115</v>
          </cell>
          <cell r="N283">
            <v>4.3763095956251936</v>
          </cell>
          <cell r="P283">
            <v>4.1173539034388336</v>
          </cell>
          <cell r="Q283">
            <v>4.1679746841266008</v>
          </cell>
        </row>
        <row r="284">
          <cell r="D284" t="str">
            <v>Energy</v>
          </cell>
          <cell r="H284">
            <v>2.1863855614664418</v>
          </cell>
          <cell r="I284">
            <v>1.47455249116489</v>
          </cell>
          <cell r="J284">
            <v>1.47455249116489</v>
          </cell>
          <cell r="K284">
            <v>1.5114163034440125</v>
          </cell>
          <cell r="L284">
            <v>1.5492017110301128</v>
          </cell>
          <cell r="M284">
            <v>1.5879317538058655</v>
          </cell>
          <cell r="N284">
            <v>1.6276300476510122</v>
          </cell>
          <cell r="P284">
            <v>1.537547466376797</v>
          </cell>
          <cell r="Q284">
            <v>1.5501464614191787</v>
          </cell>
        </row>
        <row r="285">
          <cell r="D285" t="str">
            <v>Direct Labour + O/Std</v>
          </cell>
          <cell r="H285">
            <v>5.4564291121405422</v>
          </cell>
          <cell r="I285">
            <v>5.1114471927303402</v>
          </cell>
          <cell r="J285">
            <v>4.3501568877565466</v>
          </cell>
          <cell r="K285">
            <v>3.8475261661871047</v>
          </cell>
          <cell r="L285">
            <v>3.670198442188481</v>
          </cell>
          <cell r="M285">
            <v>3.5238313278073958</v>
          </cell>
          <cell r="N285">
            <v>3.4285378973532494</v>
          </cell>
          <cell r="P285">
            <v>3.9886163190038531</v>
          </cell>
          <cell r="Q285">
            <v>3.7640501442585554</v>
          </cell>
        </row>
        <row r="286">
          <cell r="D286" t="str">
            <v>D/L Fringe</v>
          </cell>
          <cell r="H286">
            <v>4.8701340532825297</v>
          </cell>
          <cell r="I286">
            <v>3.8844417938545623</v>
          </cell>
          <cell r="J286">
            <v>3.0886113903071482</v>
          </cell>
          <cell r="K286">
            <v>2.7317435779928441</v>
          </cell>
          <cell r="L286">
            <v>2.6058408939538213</v>
          </cell>
          <cell r="M286">
            <v>2.501920242743251</v>
          </cell>
          <cell r="N286">
            <v>2.4342619071208071</v>
          </cell>
          <cell r="P286">
            <v>2.8744699676620726</v>
          </cell>
          <cell r="Q286">
            <v>2.6724756024235745</v>
          </cell>
        </row>
        <row r="287">
          <cell r="D287" t="str">
            <v>Var O'head</v>
          </cell>
          <cell r="H287">
            <v>22.019529026968826</v>
          </cell>
          <cell r="I287">
            <v>14.582901652173156</v>
          </cell>
          <cell r="J287">
            <v>11.983870478983979</v>
          </cell>
          <cell r="K287">
            <v>11.447296032270833</v>
          </cell>
          <cell r="L287">
            <v>10.591394349543215</v>
          </cell>
          <cell r="M287">
            <v>10.29558507932445</v>
          </cell>
          <cell r="N287">
            <v>9.7503790544080466</v>
          </cell>
          <cell r="P287">
            <v>11.441904441117281</v>
          </cell>
          <cell r="Q287">
            <v>10.813704998906104</v>
          </cell>
        </row>
        <row r="288">
          <cell r="D288" t="str">
            <v>Eco  Profit</v>
          </cell>
          <cell r="H288">
            <v>12.610317821282123</v>
          </cell>
          <cell r="I288">
            <v>26.794009885423705</v>
          </cell>
          <cell r="J288">
            <v>29.824986809607339</v>
          </cell>
          <cell r="K288">
            <v>28.659720325398254</v>
          </cell>
          <cell r="L288">
            <v>26.978789320315215</v>
          </cell>
          <cell r="M288">
            <v>27.38184918575503</v>
          </cell>
          <cell r="N288">
            <v>25.284495108122584</v>
          </cell>
          <cell r="P288">
            <v>27.487308439103685</v>
          </cell>
          <cell r="Q288">
            <v>27.625968149839686</v>
          </cell>
        </row>
        <row r="289">
          <cell r="M289">
            <v>1.4939879645982035E-2</v>
          </cell>
          <cell r="Q289">
            <v>1.4939879645982035E-2</v>
          </cell>
        </row>
        <row r="290">
          <cell r="B290" t="str">
            <v>P151</v>
          </cell>
          <cell r="D290" t="str">
            <v>BWS</v>
          </cell>
          <cell r="H290">
            <v>0.2581</v>
          </cell>
          <cell r="I290">
            <v>0.33710000000000001</v>
          </cell>
          <cell r="J290">
            <v>0.30680000000000002</v>
          </cell>
          <cell r="K290">
            <v>0.2792</v>
          </cell>
          <cell r="L290">
            <v>0.2596</v>
          </cell>
          <cell r="M290">
            <v>0.2414</v>
          </cell>
          <cell r="N290">
            <v>0.22450000000000001</v>
          </cell>
          <cell r="P290">
            <v>0.27476666666666666</v>
          </cell>
          <cell r="Q290">
            <v>0.26230000000000003</v>
          </cell>
        </row>
        <row r="291">
          <cell r="B291" t="str">
            <v>F87A/NA</v>
          </cell>
          <cell r="D291" t="str">
            <v>NAAO Cast Wt</v>
          </cell>
          <cell r="F291">
            <v>0.16200000000000001</v>
          </cell>
          <cell r="H291">
            <v>11.271399999999998</v>
          </cell>
          <cell r="I291">
            <v>9.6446000000000005</v>
          </cell>
          <cell r="J291">
            <v>11.155199999999999</v>
          </cell>
          <cell r="K291">
            <v>11.155199999999999</v>
          </cell>
          <cell r="L291">
            <v>11.155199999999999</v>
          </cell>
          <cell r="M291">
            <v>11.155199999999999</v>
          </cell>
          <cell r="N291">
            <v>11.155199999999999</v>
          </cell>
          <cell r="P291">
            <v>10.903433333333332</v>
          </cell>
          <cell r="Q291">
            <v>11.155199999999999</v>
          </cell>
        </row>
        <row r="292">
          <cell r="B292" t="str">
            <v>P151</v>
          </cell>
          <cell r="D292" t="str">
            <v>Cast Wt</v>
          </cell>
          <cell r="H292">
            <v>12.94</v>
          </cell>
          <cell r="I292">
            <v>13.228</v>
          </cell>
          <cell r="J292">
            <v>13.228</v>
          </cell>
          <cell r="K292">
            <v>13.228</v>
          </cell>
          <cell r="L292">
            <v>13.228</v>
          </cell>
          <cell r="M292">
            <v>13.228</v>
          </cell>
          <cell r="N292">
            <v>13.228</v>
          </cell>
          <cell r="P292">
            <v>13.228</v>
          </cell>
          <cell r="Q292">
            <v>13.228</v>
          </cell>
        </row>
        <row r="293">
          <cell r="D293" t="str">
            <v>Finished Wt</v>
          </cell>
          <cell r="H293">
            <v>9.6999999999999993</v>
          </cell>
          <cell r="I293">
            <v>8.3000000000000007</v>
          </cell>
          <cell r="J293">
            <v>9.6</v>
          </cell>
          <cell r="K293">
            <v>9.6</v>
          </cell>
          <cell r="L293">
            <v>9.6</v>
          </cell>
          <cell r="M293">
            <v>9.6</v>
          </cell>
          <cell r="N293">
            <v>9.6</v>
          </cell>
          <cell r="P293">
            <v>9.3833333333333346</v>
          </cell>
          <cell r="Q293">
            <v>9.6</v>
          </cell>
        </row>
        <row r="294">
          <cell r="D294" t="str">
            <v>Source Revenue</v>
          </cell>
          <cell r="F294" t="str">
            <v>[PRCEXT]</v>
          </cell>
          <cell r="H294">
            <v>44.063910623946036</v>
          </cell>
          <cell r="I294">
            <v>51.781999999999996</v>
          </cell>
          <cell r="J294">
            <v>50.228539999999995</v>
          </cell>
          <cell r="K294">
            <v>45.444500000000005</v>
          </cell>
          <cell r="L294">
            <v>44.081165000000006</v>
          </cell>
          <cell r="M294">
            <v>44.081165000000006</v>
          </cell>
          <cell r="N294">
            <v>42.758730050000004</v>
          </cell>
          <cell r="P294">
            <v>46.396016674999998</v>
          </cell>
          <cell r="Q294">
            <v>45.318820010000003</v>
          </cell>
        </row>
        <row r="295">
          <cell r="D295" t="str">
            <v>NZ Revenue</v>
          </cell>
          <cell r="H295">
            <v>83.468067545711293</v>
          </cell>
          <cell r="I295">
            <v>105.88451999363913</v>
          </cell>
          <cell r="J295">
            <v>102.70798439382996</v>
          </cell>
          <cell r="K295">
            <v>92.92551598723368</v>
          </cell>
          <cell r="L295">
            <v>90.137750507616673</v>
          </cell>
          <cell r="M295">
            <v>90.137750507616673</v>
          </cell>
          <cell r="N295">
            <v>87.433617992388164</v>
          </cell>
          <cell r="P295">
            <v>94.871189897054037</v>
          </cell>
          <cell r="Q295">
            <v>92.66852387773703</v>
          </cell>
        </row>
        <row r="296">
          <cell r="D296" t="str">
            <v>Aluminium</v>
          </cell>
          <cell r="H296">
            <v>32.555271970570821</v>
          </cell>
          <cell r="I296">
            <v>37.072937157449417</v>
          </cell>
          <cell r="J296">
            <v>39.404934956567104</v>
          </cell>
          <cell r="K296">
            <v>38.995470143425287</v>
          </cell>
          <cell r="L296">
            <v>38.954121262918974</v>
          </cell>
          <cell r="M296">
            <v>38.954296340418111</v>
          </cell>
          <cell r="N296">
            <v>38.95447816808602</v>
          </cell>
          <cell r="P296">
            <v>38.722706338144157</v>
          </cell>
          <cell r="Q296">
            <v>39.052660174283098</v>
          </cell>
        </row>
        <row r="297">
          <cell r="D297" t="str">
            <v>Other Material</v>
          </cell>
          <cell r="H297">
            <v>3.74</v>
          </cell>
          <cell r="I297">
            <v>3.8334999999999999</v>
          </cell>
          <cell r="J297">
            <v>3.9331710000000002</v>
          </cell>
          <cell r="K297">
            <v>4.031500275</v>
          </cell>
          <cell r="L297">
            <v>4.1322877818749992</v>
          </cell>
          <cell r="M297">
            <v>4.2355949764218739</v>
          </cell>
          <cell r="N297">
            <v>4.34148485083242</v>
          </cell>
          <cell r="P297">
            <v>4.0845898140215491</v>
          </cell>
          <cell r="Q297">
            <v>4.1348077768258582</v>
          </cell>
        </row>
        <row r="298">
          <cell r="D298" t="str">
            <v>Energy</v>
          </cell>
          <cell r="H298">
            <v>2.1863855614664418</v>
          </cell>
          <cell r="I298">
            <v>1.5073709701027176</v>
          </cell>
          <cell r="J298">
            <v>1.5073709701027176</v>
          </cell>
          <cell r="K298">
            <v>1.5450552443552856</v>
          </cell>
          <cell r="L298">
            <v>1.5836816254641679</v>
          </cell>
          <cell r="M298">
            <v>1.6232736661007721</v>
          </cell>
          <cell r="N298">
            <v>1.6638555077532913</v>
          </cell>
          <cell r="P298">
            <v>1.5717679973131586</v>
          </cell>
          <cell r="Q298">
            <v>1.5846474027552468</v>
          </cell>
        </row>
        <row r="299">
          <cell r="D299" t="str">
            <v>Direct Labour + O/Std</v>
          </cell>
          <cell r="H299">
            <v>5.4564291121405422</v>
          </cell>
          <cell r="I299">
            <v>6.6450784753929728</v>
          </cell>
          <cell r="J299">
            <v>5.6552039540835111</v>
          </cell>
          <cell r="K299">
            <v>5.0033968588702349</v>
          </cell>
          <cell r="L299">
            <v>4.7710741892445157</v>
          </cell>
          <cell r="M299">
            <v>4.5807909667889355</v>
          </cell>
          <cell r="N299">
            <v>4.45690074091375</v>
          </cell>
          <cell r="P299">
            <v>5.18540753088232</v>
          </cell>
          <cell r="Q299">
            <v>4.8934733419801892</v>
          </cell>
        </row>
        <row r="300">
          <cell r="D300" t="str">
            <v>D/L Fringe</v>
          </cell>
          <cell r="H300">
            <v>4.8701340532825297</v>
          </cell>
          <cell r="I300">
            <v>5.0499241369393486</v>
          </cell>
          <cell r="J300">
            <v>4.0151948073992925</v>
          </cell>
          <cell r="K300">
            <v>3.5524117697978665</v>
          </cell>
          <cell r="L300">
            <v>3.387462674363606</v>
          </cell>
          <cell r="M300">
            <v>3.2523615864201441</v>
          </cell>
          <cell r="N300">
            <v>3.1643995260487623</v>
          </cell>
          <cell r="P300">
            <v>3.7369590834948361</v>
          </cell>
          <cell r="Q300">
            <v>3.474366072805934</v>
          </cell>
        </row>
        <row r="301">
          <cell r="D301" t="str">
            <v>Var O'head</v>
          </cell>
          <cell r="H301">
            <v>22.019529026968826</v>
          </cell>
          <cell r="I301">
            <v>18.958334542798191</v>
          </cell>
          <cell r="J301">
            <v>15.579031622679175</v>
          </cell>
          <cell r="K301">
            <v>14.886283429017308</v>
          </cell>
          <cell r="L301">
            <v>13.768282289140807</v>
          </cell>
          <cell r="M301">
            <v>13.383706182815951</v>
          </cell>
          <cell r="N301">
            <v>12.674928185956032</v>
          </cell>
          <cell r="P301">
            <v>14.875094375401245</v>
          </cell>
          <cell r="Q301">
            <v>14.058446341921854</v>
          </cell>
        </row>
        <row r="302">
          <cell r="D302" t="str">
            <v>Eco  Profit</v>
          </cell>
          <cell r="H302">
            <v>12.640317821282125</v>
          </cell>
          <cell r="I302">
            <v>32.817374710956486</v>
          </cell>
          <cell r="J302">
            <v>32.61307708299816</v>
          </cell>
          <cell r="K302">
            <v>24.911398266767705</v>
          </cell>
          <cell r="L302">
            <v>23.540840684609606</v>
          </cell>
          <cell r="M302">
            <v>24.107726788650893</v>
          </cell>
          <cell r="N302">
            <v>22.177571012797884</v>
          </cell>
          <cell r="P302">
            <v>26.69466475779679</v>
          </cell>
          <cell r="Q302">
            <v>25.470122767164849</v>
          </cell>
        </row>
        <row r="303">
          <cell r="Q303" t="str">
            <v/>
          </cell>
        </row>
        <row r="304">
          <cell r="B304" t="str">
            <v>Explorer U152 / High</v>
          </cell>
          <cell r="D304" t="str">
            <v>BWS</v>
          </cell>
          <cell r="H304">
            <v>0.27029999999999998</v>
          </cell>
          <cell r="I304">
            <v>0.27029999999999998</v>
          </cell>
          <cell r="J304">
            <v>0.246</v>
          </cell>
          <cell r="K304">
            <v>0.2238</v>
          </cell>
          <cell r="L304">
            <v>0.2082</v>
          </cell>
          <cell r="M304">
            <v>0.19359999999999999</v>
          </cell>
          <cell r="N304">
            <v>0.18</v>
          </cell>
        </row>
        <row r="305">
          <cell r="B305" t="str">
            <v>1L24/E0</v>
          </cell>
          <cell r="D305" t="str">
            <v>NAAO Cast Wt</v>
          </cell>
          <cell r="F305">
            <v>0.16200000000000001</v>
          </cell>
          <cell r="H305">
            <v>10.341799999999999</v>
          </cell>
          <cell r="I305">
            <v>10.06292</v>
          </cell>
          <cell r="J305">
            <v>10.06292</v>
          </cell>
          <cell r="K305">
            <v>10.06292</v>
          </cell>
          <cell r="L305">
            <v>10.06292</v>
          </cell>
          <cell r="M305">
            <v>10.06292</v>
          </cell>
          <cell r="N305">
            <v>10.06292</v>
          </cell>
        </row>
        <row r="306">
          <cell r="D306" t="str">
            <v>Cast Wt</v>
          </cell>
          <cell r="H306">
            <v>12.72</v>
          </cell>
          <cell r="I306">
            <v>12.64</v>
          </cell>
          <cell r="J306">
            <v>12.64</v>
          </cell>
          <cell r="K306">
            <v>12.64</v>
          </cell>
          <cell r="L306">
            <v>12.64</v>
          </cell>
          <cell r="M306">
            <v>12.64</v>
          </cell>
          <cell r="N306">
            <v>12.64</v>
          </cell>
        </row>
        <row r="307">
          <cell r="D307" t="str">
            <v>Finished Wt</v>
          </cell>
          <cell r="H307">
            <v>8.9</v>
          </cell>
          <cell r="I307">
            <v>8.66</v>
          </cell>
          <cell r="J307">
            <v>8.66</v>
          </cell>
          <cell r="K307">
            <v>8.66</v>
          </cell>
          <cell r="L307">
            <v>8.66</v>
          </cell>
          <cell r="M307">
            <v>8.66</v>
          </cell>
          <cell r="N307">
            <v>8.66</v>
          </cell>
        </row>
        <row r="308">
          <cell r="D308" t="str">
            <v>Source Revenue</v>
          </cell>
          <cell r="F308" t="str">
            <v>[PRCEXT]</v>
          </cell>
          <cell r="H308">
            <v>38.700000000000003</v>
          </cell>
          <cell r="I308">
            <v>45.667999999999999</v>
          </cell>
          <cell r="J308">
            <v>44.297959999999996</v>
          </cell>
          <cell r="K308">
            <v>42.969021199999993</v>
          </cell>
          <cell r="L308">
            <v>41.679950563999995</v>
          </cell>
          <cell r="M308">
            <v>40.429552047079994</v>
          </cell>
          <cell r="N308">
            <v>39.216665485667598</v>
          </cell>
        </row>
        <row r="309">
          <cell r="D309" t="str">
            <v>NZ Revenue</v>
          </cell>
          <cell r="H309">
            <v>73.307479256360054</v>
          </cell>
          <cell r="I309">
            <v>93.382531749826427</v>
          </cell>
          <cell r="J309">
            <v>90.581055797331629</v>
          </cell>
          <cell r="K309">
            <v>87.863624123411682</v>
          </cell>
          <cell r="L309">
            <v>85.227715399709325</v>
          </cell>
          <cell r="M309">
            <v>82.670883937718045</v>
          </cell>
          <cell r="N309">
            <v>80.190757419586518</v>
          </cell>
        </row>
        <row r="310">
          <cell r="D310" t="str">
            <v>Aluminium</v>
          </cell>
          <cell r="H310">
            <v>30.048922380034742</v>
          </cell>
          <cell r="I310">
            <v>37.804949948858187</v>
          </cell>
          <cell r="J310">
            <v>36.082425389776006</v>
          </cell>
          <cell r="K310">
            <v>35.69116176427611</v>
          </cell>
          <cell r="L310">
            <v>35.651650889646554</v>
          </cell>
          <cell r="M310">
            <v>35.651818184747029</v>
          </cell>
          <cell r="N310">
            <v>35.651991929963422</v>
          </cell>
        </row>
        <row r="311">
          <cell r="D311" t="str">
            <v>Other Material</v>
          </cell>
          <cell r="H311">
            <v>3.76</v>
          </cell>
          <cell r="I311">
            <v>3.8539999999999996</v>
          </cell>
          <cell r="J311">
            <v>3.9542039999999998</v>
          </cell>
          <cell r="K311">
            <v>4.0530590999999996</v>
          </cell>
          <cell r="L311">
            <v>4.1543855774999994</v>
          </cell>
          <cell r="M311">
            <v>4.2582452169374987</v>
          </cell>
          <cell r="N311">
            <v>4.3647013473609357</v>
          </cell>
        </row>
        <row r="312">
          <cell r="D312" t="str">
            <v>Energy</v>
          </cell>
          <cell r="H312">
            <v>2.1492136276548024</v>
          </cell>
          <cell r="I312">
            <v>1.4403665756046531</v>
          </cell>
          <cell r="J312">
            <v>1.4403665756046531</v>
          </cell>
          <cell r="K312">
            <v>1.4763757399947695</v>
          </cell>
          <cell r="L312">
            <v>1.5132851334946389</v>
          </cell>
          <cell r="M312">
            <v>1.5511172618320048</v>
          </cell>
          <cell r="N312">
            <v>1.5898951933778047</v>
          </cell>
        </row>
        <row r="313">
          <cell r="D313" t="str">
            <v>Direct Labour + O/Std</v>
          </cell>
          <cell r="H313">
            <v>5.7143463347988703</v>
          </cell>
          <cell r="I313">
            <v>5.3282845206132317</v>
          </cell>
          <cell r="J313">
            <v>4.5344855694411459</v>
          </cell>
          <cell r="K313">
            <v>4.0106024964726315</v>
          </cell>
          <cell r="L313">
            <v>3.8264162026221418</v>
          </cell>
          <cell r="M313">
            <v>3.673741222743736</v>
          </cell>
          <cell r="N313">
            <v>3.5734616185499997</v>
          </cell>
        </row>
        <row r="314">
          <cell r="D314" t="str">
            <v>D/L Fringe</v>
          </cell>
          <cell r="H314">
            <v>5.10033798761049</v>
          </cell>
          <cell r="I314">
            <v>4.0492272151133371</v>
          </cell>
          <cell r="J314">
            <v>3.2194847543032132</v>
          </cell>
          <cell r="K314">
            <v>2.8475277724955683</v>
          </cell>
          <cell r="L314">
            <v>2.7167555038617204</v>
          </cell>
          <cell r="M314">
            <v>2.6083562681480523</v>
          </cell>
          <cell r="N314">
            <v>2.5371577491704995</v>
          </cell>
        </row>
        <row r="315">
          <cell r="D315" t="str">
            <v>Var O'head</v>
          </cell>
          <cell r="H315">
            <v>23.060359147577191</v>
          </cell>
          <cell r="I315">
            <v>15.201536122570012</v>
          </cell>
          <cell r="J315">
            <v>12.491661600974824</v>
          </cell>
          <cell r="K315">
            <v>11.932486502199405</v>
          </cell>
          <cell r="L315">
            <v>11.042204825112156</v>
          </cell>
          <cell r="M315">
            <v>10.733577120932759</v>
          </cell>
          <cell r="N315">
            <v>10.162525939742029</v>
          </cell>
        </row>
        <row r="316">
          <cell r="D316" t="str">
            <v>Eco  Profit</v>
          </cell>
          <cell r="H316">
            <v>3.4742997786839567</v>
          </cell>
          <cell r="I316">
            <v>25.704167367067015</v>
          </cell>
          <cell r="J316">
            <v>28.858427907231786</v>
          </cell>
          <cell r="K316">
            <v>27.852410747973202</v>
          </cell>
          <cell r="L316">
            <v>26.32301726747211</v>
          </cell>
          <cell r="M316">
            <v>24.194028662376972</v>
          </cell>
          <cell r="N316">
            <v>22.311023641421826</v>
          </cell>
        </row>
        <row r="317">
          <cell r="A317" t="str">
            <v>F.o.A</v>
          </cell>
          <cell r="B317" t="str">
            <v>199X Crossmember</v>
          </cell>
          <cell r="D317" t="str">
            <v>BWS</v>
          </cell>
          <cell r="H317">
            <v>0.3201</v>
          </cell>
          <cell r="I317">
            <v>0.25440000000000002</v>
          </cell>
          <cell r="J317">
            <v>0.23150000000000001</v>
          </cell>
          <cell r="K317">
            <v>0.2107</v>
          </cell>
          <cell r="L317">
            <v>0.19589999999999999</v>
          </cell>
          <cell r="M317">
            <v>0.1822</v>
          </cell>
          <cell r="N317">
            <v>0.16950000000000001</v>
          </cell>
          <cell r="P317">
            <v>0.20736666666666667</v>
          </cell>
          <cell r="Q317">
            <v>0.19796</v>
          </cell>
        </row>
        <row r="318">
          <cell r="B318" t="str">
            <v>WR2A/AC</v>
          </cell>
          <cell r="D318" t="str">
            <v>Cast Wt</v>
          </cell>
          <cell r="H318">
            <v>10.81</v>
          </cell>
          <cell r="I318">
            <v>11.98</v>
          </cell>
          <cell r="J318">
            <v>11.98</v>
          </cell>
          <cell r="K318">
            <v>11.98</v>
          </cell>
          <cell r="L318">
            <v>11.98</v>
          </cell>
          <cell r="M318">
            <v>11.98</v>
          </cell>
          <cell r="N318">
            <v>11.98</v>
          </cell>
          <cell r="P318">
            <v>11.980000000000002</v>
          </cell>
          <cell r="Q318">
            <v>11.98</v>
          </cell>
        </row>
        <row r="319">
          <cell r="D319" t="str">
            <v>Finished Wt</v>
          </cell>
          <cell r="H319">
            <v>10.210000000000001</v>
          </cell>
          <cell r="I319">
            <v>10.210000000000001</v>
          </cell>
          <cell r="J319">
            <v>10.210000000000001</v>
          </cell>
          <cell r="K319">
            <v>10.210000000000001</v>
          </cell>
          <cell r="L319">
            <v>10.210000000000001</v>
          </cell>
          <cell r="M319">
            <v>10.210000000000001</v>
          </cell>
          <cell r="N319">
            <v>10.210000000000001</v>
          </cell>
          <cell r="P319">
            <v>10.210000000000001</v>
          </cell>
          <cell r="Q319">
            <v>10.210000000000001</v>
          </cell>
        </row>
        <row r="320">
          <cell r="D320" t="str">
            <v>Source Revenue</v>
          </cell>
          <cell r="F320" t="str">
            <v>[PRCEXT]</v>
          </cell>
          <cell r="H320">
            <v>3.12</v>
          </cell>
          <cell r="I320">
            <v>86.11</v>
          </cell>
          <cell r="J320">
            <v>83.957250000000002</v>
          </cell>
          <cell r="K320">
            <v>81.858318749999995</v>
          </cell>
          <cell r="L320">
            <v>81.858318749999995</v>
          </cell>
          <cell r="M320">
            <v>79.81186078124999</v>
          </cell>
          <cell r="N320">
            <v>77.816564261718739</v>
          </cell>
          <cell r="P320">
            <v>81.902052090494792</v>
          </cell>
          <cell r="Q320">
            <v>81.060462508593744</v>
          </cell>
        </row>
        <row r="321">
          <cell r="D321" t="str">
            <v>NZ Revenue</v>
          </cell>
          <cell r="H321">
            <v>3.7813025496523189</v>
          </cell>
          <cell r="I321">
            <v>106.2810876192592</v>
          </cell>
          <cell r="J321">
            <v>103.62406042877771</v>
          </cell>
          <cell r="K321">
            <v>101.03345891805826</v>
          </cell>
          <cell r="L321">
            <v>101.03345891805826</v>
          </cell>
          <cell r="M321">
            <v>98.507622445106804</v>
          </cell>
          <cell r="N321">
            <v>96.044931883979132</v>
          </cell>
          <cell r="P321">
            <v>101.08743670220656</v>
          </cell>
          <cell r="Q321">
            <v>100.04870651879602</v>
          </cell>
        </row>
        <row r="322">
          <cell r="D322" t="str">
            <v>Aluminium</v>
          </cell>
          <cell r="H322">
            <v>33.746150697070291</v>
          </cell>
          <cell r="I322">
            <v>42.341664190940634</v>
          </cell>
          <cell r="J322">
            <v>40.406452430251854</v>
          </cell>
          <cell r="K322">
            <v>40.035618709247998</v>
          </cell>
          <cell r="L322">
            <v>39.998170902439291</v>
          </cell>
          <cell r="M322">
            <v>39.998329462194327</v>
          </cell>
          <cell r="N322">
            <v>39.998494135271258</v>
          </cell>
          <cell r="P322">
            <v>40.463121638390895</v>
          </cell>
          <cell r="Q322">
            <v>40.08741312788095</v>
          </cell>
        </row>
        <row r="323">
          <cell r="D323" t="str">
            <v>Other Material</v>
          </cell>
          <cell r="H323">
            <v>3.18</v>
          </cell>
          <cell r="I323">
            <v>3.2595000000000001</v>
          </cell>
          <cell r="J323">
            <v>3.3442470000000002</v>
          </cell>
          <cell r="K323">
            <v>3.4278531750000001</v>
          </cell>
          <cell r="L323">
            <v>3.5135495043749998</v>
          </cell>
          <cell r="M323">
            <v>3.6013882419843743</v>
          </cell>
          <cell r="N323">
            <v>3.6914229480339835</v>
          </cell>
          <cell r="P323">
            <v>3.4729934782322265</v>
          </cell>
          <cell r="Q323">
            <v>3.5156921738786715</v>
          </cell>
        </row>
        <row r="324">
          <cell r="D324" t="str">
            <v>Energy</v>
          </cell>
          <cell r="H324">
            <v>1.8264936568355672</v>
          </cell>
          <cell r="I324">
            <v>1.3651575613721316</v>
          </cell>
          <cell r="J324">
            <v>1.3651575613721316</v>
          </cell>
          <cell r="K324">
            <v>1.399286500406435</v>
          </cell>
          <cell r="L324">
            <v>1.4342686629165959</v>
          </cell>
          <cell r="M324">
            <v>1.4701253794895108</v>
          </cell>
          <cell r="N324">
            <v>1.5068785139767484</v>
          </cell>
          <cell r="P324">
            <v>1.4234790299222588</v>
          </cell>
          <cell r="Q324">
            <v>1.4351433236322841</v>
          </cell>
        </row>
        <row r="325">
          <cell r="D325" t="str">
            <v>Direct Labour + O/Std</v>
          </cell>
          <cell r="H325">
            <v>6.767155981387786</v>
          </cell>
          <cell r="I325">
            <v>5.014856019400689</v>
          </cell>
          <cell r="J325">
            <v>4.2672089809984772</v>
          </cell>
          <cell r="K325">
            <v>3.7758442627648945</v>
          </cell>
          <cell r="L325">
            <v>3.600359913994609</v>
          </cell>
          <cell r="M325">
            <v>3.4574155515697766</v>
          </cell>
          <cell r="N325">
            <v>3.3650096908012501</v>
          </cell>
          <cell r="P325">
            <v>3.9134490699216165</v>
          </cell>
          <cell r="Q325">
            <v>3.6931676800258018</v>
          </cell>
        </row>
        <row r="326">
          <cell r="D326" t="str">
            <v>D/L Fringe</v>
          </cell>
          <cell r="H326">
            <v>6.0400228998672514</v>
          </cell>
          <cell r="I326">
            <v>3.8110373789301994</v>
          </cell>
          <cell r="J326">
            <v>3.0297183765089186</v>
          </cell>
          <cell r="K326">
            <v>2.6808494265630749</v>
          </cell>
          <cell r="L326">
            <v>2.5562555389361723</v>
          </cell>
          <cell r="M326">
            <v>2.4547650416145412</v>
          </cell>
          <cell r="N326">
            <v>2.3891568804688874</v>
          </cell>
          <cell r="P326">
            <v>2.8202971071702994</v>
          </cell>
          <cell r="Q326">
            <v>2.6221490528183189</v>
          </cell>
        </row>
        <row r="327">
          <cell r="D327" t="str">
            <v>Var O'head</v>
          </cell>
          <cell r="H327">
            <v>27.308993574322823</v>
          </cell>
          <cell r="I327">
            <v>14.307328115360011</v>
          </cell>
          <cell r="J327">
            <v>11.755364474088099</v>
          </cell>
          <cell r="K327">
            <v>11.234025496038491</v>
          </cell>
          <cell r="L327">
            <v>10.389855548700631</v>
          </cell>
          <cell r="M327">
            <v>10.101537972282793</v>
          </cell>
          <cell r="N327">
            <v>9.5697119265904114</v>
          </cell>
          <cell r="P327">
            <v>11.22630392217674</v>
          </cell>
          <cell r="Q327">
            <v>10.610099083540083</v>
          </cell>
        </row>
        <row r="328">
          <cell r="D328" t="str">
            <v>Eco  Profit</v>
          </cell>
          <cell r="H328">
            <v>-75.087514259831394</v>
          </cell>
          <cell r="I328">
            <v>36.181544353255532</v>
          </cell>
          <cell r="J328">
            <v>39.455911605558228</v>
          </cell>
          <cell r="K328">
            <v>38.479981348037363</v>
          </cell>
          <cell r="L328">
            <v>39.540998846695963</v>
          </cell>
          <cell r="M328">
            <v>37.424060795971485</v>
          </cell>
          <cell r="N328">
            <v>35.524257788836593</v>
          </cell>
          <cell r="P328">
            <v>37.767792456392527</v>
          </cell>
          <cell r="Q328">
            <v>38.085042077019928</v>
          </cell>
        </row>
        <row r="329">
          <cell r="P329" t="str">
            <v/>
          </cell>
        </row>
        <row r="330">
          <cell r="B330" t="str">
            <v>Fal Hawk</v>
          </cell>
          <cell r="D330" t="str">
            <v>BWS</v>
          </cell>
          <cell r="H330">
            <v>0.30880000000000002</v>
          </cell>
          <cell r="I330">
            <v>0.30880000000000002</v>
          </cell>
          <cell r="P330">
            <v>0.30880000000000002</v>
          </cell>
        </row>
        <row r="331">
          <cell r="B331" t="str">
            <v>96DA/EA</v>
          </cell>
          <cell r="D331" t="str">
            <v>Cast Wt</v>
          </cell>
          <cell r="H331">
            <v>13.89</v>
          </cell>
          <cell r="I331">
            <v>13.89</v>
          </cell>
          <cell r="P331">
            <v>13.89</v>
          </cell>
        </row>
        <row r="332">
          <cell r="D332" t="str">
            <v>Finished Wt</v>
          </cell>
          <cell r="H332">
            <v>9.1999999999999993</v>
          </cell>
          <cell r="I332">
            <v>9.1999999999999993</v>
          </cell>
          <cell r="P332">
            <v>9.1999999999999993</v>
          </cell>
        </row>
        <row r="333">
          <cell r="D333" t="str">
            <v>Source Revenue</v>
          </cell>
          <cell r="F333" t="str">
            <v>[PRCEXT]</v>
          </cell>
          <cell r="H333">
            <v>74.77</v>
          </cell>
          <cell r="I333">
            <v>96.916568078005611</v>
          </cell>
          <cell r="J333">
            <v>0.81798712112583849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P333">
            <v>16.289092533188576</v>
          </cell>
          <cell r="Q333">
            <v>0.16359742422516771</v>
          </cell>
        </row>
        <row r="334">
          <cell r="D334" t="str">
            <v>NZ Revenue</v>
          </cell>
          <cell r="H334">
            <v>90.617946037661497</v>
          </cell>
          <cell r="I334">
            <v>119.61907169499956</v>
          </cell>
          <cell r="P334">
            <v>119.61907169499956</v>
          </cell>
        </row>
        <row r="335">
          <cell r="D335" t="str">
            <v>Aluminium</v>
          </cell>
          <cell r="H335">
            <v>31.183726750132138</v>
          </cell>
          <cell r="I335">
            <v>40.480602624534228</v>
          </cell>
          <cell r="P335">
            <v>40.480602624534228</v>
          </cell>
        </row>
        <row r="336">
          <cell r="D336" t="str">
            <v>Other Material</v>
          </cell>
          <cell r="H336">
            <v>6.74</v>
          </cell>
          <cell r="I336">
            <v>6.9084999999999992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P336">
            <v>1.1514166666666665</v>
          </cell>
        </row>
        <row r="337">
          <cell r="D337" t="str">
            <v>Energy</v>
          </cell>
          <cell r="H337">
            <v>2.3469007301985223</v>
          </cell>
          <cell r="I337">
            <v>1.582807890438974</v>
          </cell>
          <cell r="P337">
            <v>1.582807890438974</v>
          </cell>
        </row>
        <row r="338">
          <cell r="D338" t="str">
            <v>Direct Labour + O/Std</v>
          </cell>
          <cell r="H338">
            <v>6.5282654390894992</v>
          </cell>
          <cell r="I338">
            <v>6.0872151682033522</v>
          </cell>
          <cell r="P338">
            <v>6.0872151682033522</v>
          </cell>
        </row>
        <row r="339">
          <cell r="D339" t="str">
            <v>D/L Fringe</v>
          </cell>
          <cell r="H339">
            <v>5.8268012229897144</v>
          </cell>
          <cell r="I339">
            <v>4.6259761895190472</v>
          </cell>
          <cell r="P339">
            <v>4.6259761895190472</v>
          </cell>
        </row>
        <row r="340">
          <cell r="D340" t="str">
            <v>Var O'head</v>
          </cell>
          <cell r="H340">
            <v>26.344946003595407</v>
          </cell>
          <cell r="I340">
            <v>17.366756768959007</v>
          </cell>
          <cell r="P340">
            <v>17.366756768959007</v>
          </cell>
        </row>
        <row r="341">
          <cell r="D341" t="str">
            <v>Eco  Profit</v>
          </cell>
          <cell r="H341">
            <v>11.647305891656217</v>
          </cell>
          <cell r="I341">
            <v>42.567213053344958</v>
          </cell>
          <cell r="P341">
            <v>42.567213053344958</v>
          </cell>
        </row>
        <row r="342">
          <cell r="P342" t="str">
            <v/>
          </cell>
          <cell r="Q342" t="e">
            <v>#DIV/0!</v>
          </cell>
        </row>
        <row r="343">
          <cell r="B343" t="str">
            <v>Fal Hawk XR6</v>
          </cell>
          <cell r="D343" t="str">
            <v>BWS</v>
          </cell>
          <cell r="H343">
            <v>0.30880000000000002</v>
          </cell>
          <cell r="I343">
            <v>0.30880000000000002</v>
          </cell>
          <cell r="P343">
            <v>0.30880000000000002</v>
          </cell>
        </row>
        <row r="344">
          <cell r="B344" t="str">
            <v>96DT/AA</v>
          </cell>
          <cell r="D344" t="str">
            <v>Cast Wt</v>
          </cell>
          <cell r="H344">
            <v>13.89</v>
          </cell>
          <cell r="I344">
            <v>13.89</v>
          </cell>
          <cell r="P344">
            <v>13.89</v>
          </cell>
        </row>
        <row r="345">
          <cell r="D345" t="str">
            <v>Finished Wt</v>
          </cell>
          <cell r="H345">
            <v>9.1999999999999993</v>
          </cell>
          <cell r="I345">
            <v>9.1999999999999993</v>
          </cell>
          <cell r="P345">
            <v>9.1999999999999993</v>
          </cell>
        </row>
        <row r="346">
          <cell r="D346" t="str">
            <v>Source Revenue</v>
          </cell>
          <cell r="F346" t="str">
            <v>[PRCEXT]</v>
          </cell>
          <cell r="H346">
            <v>0</v>
          </cell>
          <cell r="I346">
            <v>21.360042</v>
          </cell>
          <cell r="P346">
            <v>21.360042</v>
          </cell>
        </row>
        <row r="347">
          <cell r="D347" t="str">
            <v>NZ Revenue</v>
          </cell>
          <cell r="H347">
            <v>0</v>
          </cell>
          <cell r="I347">
            <v>26.363587218128629</v>
          </cell>
          <cell r="P347">
            <v>26.363587218128629</v>
          </cell>
        </row>
        <row r="348">
          <cell r="D348" t="str">
            <v>Aluminium</v>
          </cell>
          <cell r="H348">
            <v>31.183726750132138</v>
          </cell>
          <cell r="I348">
            <v>40.480602624534228</v>
          </cell>
          <cell r="P348">
            <v>40.480602624534228</v>
          </cell>
        </row>
        <row r="349">
          <cell r="D349" t="str">
            <v>Other Material</v>
          </cell>
          <cell r="H349">
            <v>7.6470000000000002</v>
          </cell>
          <cell r="I349">
            <v>7.8381749999999997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P349">
            <v>1.3063624999999999</v>
          </cell>
        </row>
        <row r="350">
          <cell r="D350" t="str">
            <v>Energy</v>
          </cell>
          <cell r="H350">
            <v>2.3469007301985223</v>
          </cell>
          <cell r="I350">
            <v>1.582807890438974</v>
          </cell>
          <cell r="P350">
            <v>1.582807890438974</v>
          </cell>
        </row>
        <row r="351">
          <cell r="D351" t="str">
            <v>Direct Labour + O/Std</v>
          </cell>
          <cell r="H351">
            <v>6.5282654390894992</v>
          </cell>
          <cell r="I351">
            <v>6.0872151682033522</v>
          </cell>
          <cell r="P351">
            <v>6.0872151682033522</v>
          </cell>
        </row>
        <row r="352">
          <cell r="D352" t="str">
            <v>D/L Fringe</v>
          </cell>
          <cell r="H352">
            <v>5.8268012229897144</v>
          </cell>
          <cell r="I352">
            <v>4.6259761895190472</v>
          </cell>
          <cell r="P352">
            <v>4.6259761895190472</v>
          </cell>
        </row>
        <row r="353">
          <cell r="D353" t="str">
            <v>Var O'head</v>
          </cell>
          <cell r="H353">
            <v>26.344946003595407</v>
          </cell>
          <cell r="I353">
            <v>17.366756768959007</v>
          </cell>
          <cell r="P353">
            <v>17.366756768959007</v>
          </cell>
        </row>
        <row r="354">
          <cell r="D354" t="str">
            <v>Eco  Profit</v>
          </cell>
          <cell r="H354">
            <v>-79.877640146005277</v>
          </cell>
          <cell r="I354">
            <v>-51.617946423525979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P354" t="str">
            <v/>
          </cell>
        </row>
        <row r="355">
          <cell r="P355" t="str">
            <v/>
          </cell>
          <cell r="Q355" t="e">
            <v>#DIV/0!</v>
          </cell>
        </row>
        <row r="356">
          <cell r="B356" t="str">
            <v>E169  Fairmont</v>
          </cell>
          <cell r="D356" t="str">
            <v>BWS</v>
          </cell>
          <cell r="H356">
            <v>0.24279999999999999</v>
          </cell>
          <cell r="I356">
            <v>0.3538</v>
          </cell>
          <cell r="J356">
            <v>0.33610000000000001</v>
          </cell>
          <cell r="K356">
            <v>0.30590000000000001</v>
          </cell>
          <cell r="L356">
            <v>0.28139999999999998</v>
          </cell>
          <cell r="M356">
            <v>0.26450000000000001</v>
          </cell>
          <cell r="N356">
            <v>0.24329999999999999</v>
          </cell>
        </row>
        <row r="357">
          <cell r="B357" t="str">
            <v>WR2A/AB</v>
          </cell>
          <cell r="D357" t="str">
            <v>Cast Wt</v>
          </cell>
          <cell r="H357">
            <v>10.3</v>
          </cell>
          <cell r="I357">
            <v>12.78</v>
          </cell>
          <cell r="J357">
            <v>10.3</v>
          </cell>
          <cell r="K357">
            <v>10.3</v>
          </cell>
          <cell r="L357">
            <v>10.3</v>
          </cell>
          <cell r="M357">
            <v>10.3</v>
          </cell>
          <cell r="N357">
            <v>10.3</v>
          </cell>
        </row>
        <row r="358">
          <cell r="D358" t="str">
            <v>Finished Wt</v>
          </cell>
          <cell r="H358">
            <v>8.3000000000000007</v>
          </cell>
          <cell r="I358">
            <v>8.3000000000000007</v>
          </cell>
          <cell r="J358">
            <v>8.3000000000000007</v>
          </cell>
          <cell r="K358">
            <v>8.3000000000000007</v>
          </cell>
          <cell r="L358">
            <v>8.3000000000000007</v>
          </cell>
          <cell r="M358">
            <v>8.3000000000000007</v>
          </cell>
          <cell r="N358">
            <v>8.3000000000000007</v>
          </cell>
        </row>
        <row r="359">
          <cell r="D359" t="str">
            <v>Source Revenue</v>
          </cell>
          <cell r="H359">
            <v>1.21</v>
          </cell>
          <cell r="I359">
            <v>76.583083999999999</v>
          </cell>
          <cell r="J359">
            <v>76.583083999999999</v>
          </cell>
          <cell r="K359">
            <v>77.418964127517668</v>
          </cell>
          <cell r="L359">
            <v>78.252414900680776</v>
          </cell>
          <cell r="M359">
            <v>79.089342877976151</v>
          </cell>
          <cell r="N359">
            <v>79.930506199774442</v>
          </cell>
        </row>
        <row r="360">
          <cell r="D360" t="str">
            <v>NZ Revenue</v>
          </cell>
          <cell r="H360">
            <v>1.466466693935675</v>
          </cell>
          <cell r="I360">
            <v>94.522511447649364</v>
          </cell>
          <cell r="J360">
            <v>94.522511447649364</v>
          </cell>
          <cell r="K360">
            <v>95.554194748914057</v>
          </cell>
          <cell r="L360">
            <v>96.582879624641478</v>
          </cell>
          <cell r="M360">
            <v>97.615856232305376</v>
          </cell>
          <cell r="N360">
            <v>98.654060305074523</v>
          </cell>
        </row>
        <row r="361">
          <cell r="D361" t="str">
            <v>Aluminium</v>
          </cell>
          <cell r="H361">
            <v>27.764974456491245</v>
          </cell>
          <cell r="I361">
            <v>36.741426930959662</v>
          </cell>
          <cell r="J361">
            <v>33.311599800588048</v>
          </cell>
          <cell r="K361">
            <v>32.992769472846845</v>
          </cell>
          <cell r="L361">
            <v>32.960573111400286</v>
          </cell>
          <cell r="M361">
            <v>32.960709435730578</v>
          </cell>
          <cell r="N361">
            <v>32.960851016088874</v>
          </cell>
        </row>
        <row r="362">
          <cell r="D362" t="str">
            <v>Other Material</v>
          </cell>
          <cell r="H362">
            <v>7.5650000000000004</v>
          </cell>
          <cell r="I362">
            <v>7.7541250000000002</v>
          </cell>
          <cell r="J362">
            <v>7.9557322500000005</v>
          </cell>
          <cell r="K362">
            <v>8.1546255562500001</v>
          </cell>
          <cell r="L362">
            <v>8.3584911951562493</v>
          </cell>
          <cell r="M362">
            <v>8.5674534750351548</v>
          </cell>
          <cell r="N362">
            <v>8.7816398119110328</v>
          </cell>
        </row>
        <row r="363">
          <cell r="D363" t="str">
            <v>Energy</v>
          </cell>
          <cell r="H363">
            <v>1.7403223557267662</v>
          </cell>
          <cell r="I363">
            <v>1.456320002866097</v>
          </cell>
          <cell r="J363">
            <v>1.1737164342348043</v>
          </cell>
          <cell r="K363">
            <v>1.2030593450906746</v>
          </cell>
          <cell r="L363">
            <v>1.2331358287179415</v>
          </cell>
          <cell r="M363">
            <v>1.26396422443589</v>
          </cell>
          <cell r="N363">
            <v>1.2955633300467873</v>
          </cell>
        </row>
        <row r="364">
          <cell r="D364" t="str">
            <v>Direct Labour + O/Std</v>
          </cell>
          <cell r="H364">
            <v>5.1329755460198516</v>
          </cell>
          <cell r="I364">
            <v>6.9742769640879079</v>
          </cell>
          <cell r="J364">
            <v>6.1952869914193878</v>
          </cell>
          <cell r="K364">
            <v>5.4818735642134842</v>
          </cell>
          <cell r="L364">
            <v>5.1717267983567279</v>
          </cell>
          <cell r="M364">
            <v>5.0191350899572225</v>
          </cell>
          <cell r="N364">
            <v>4.8301289544067494</v>
          </cell>
        </row>
        <row r="365">
          <cell r="D365" t="str">
            <v>D/L Fringe</v>
          </cell>
          <cell r="H365">
            <v>4.5814356766253317</v>
          </cell>
          <cell r="I365">
            <v>5.3000983673958517</v>
          </cell>
          <cell r="J365">
            <v>4.398653763907765</v>
          </cell>
          <cell r="K365">
            <v>3.8921302305915737</v>
          </cell>
          <cell r="L365">
            <v>3.6719260268332765</v>
          </cell>
          <cell r="M365">
            <v>3.5635859138696278</v>
          </cell>
          <cell r="N365">
            <v>3.4293915576287919</v>
          </cell>
        </row>
        <row r="366">
          <cell r="D366" t="str">
            <v>Var O'head</v>
          </cell>
          <cell r="H366">
            <v>20.714225678992758</v>
          </cell>
          <cell r="I366">
            <v>19.897534147855236</v>
          </cell>
          <cell r="J366">
            <v>17.066859610112356</v>
          </cell>
          <cell r="K366">
            <v>16.309864258368172</v>
          </cell>
          <cell r="L366">
            <v>14.924478567658793</v>
          </cell>
          <cell r="M366">
            <v>14.664417089290883</v>
          </cell>
          <cell r="N366">
            <v>13.736347561884642</v>
          </cell>
        </row>
        <row r="367">
          <cell r="D367" t="str">
            <v>Eco  Profit</v>
          </cell>
          <cell r="H367">
            <v>-66.032467019920276</v>
          </cell>
          <cell r="I367">
            <v>16.398730034484601</v>
          </cell>
          <cell r="J367">
            <v>24.420662597386993</v>
          </cell>
          <cell r="K367">
            <v>27.519872321553308</v>
          </cell>
          <cell r="L367">
            <v>30.262548096518202</v>
          </cell>
          <cell r="M367">
            <v>31.576591003986024</v>
          </cell>
          <cell r="N367">
            <v>33.62013807310764</v>
          </cell>
        </row>
        <row r="369">
          <cell r="B369" t="str">
            <v>E169 Torquay</v>
          </cell>
          <cell r="D369" t="str">
            <v>BWS</v>
          </cell>
          <cell r="H369">
            <v>0.25900000000000001</v>
          </cell>
          <cell r="I369">
            <v>0.29400000000000004</v>
          </cell>
          <cell r="J369">
            <v>0.20370000000000002</v>
          </cell>
          <cell r="K369">
            <v>0.20370000000000002</v>
          </cell>
          <cell r="L369">
            <v>0.20370000000000002</v>
          </cell>
          <cell r="M369">
            <v>0.20370000000000002</v>
          </cell>
          <cell r="N369">
            <v>0.20370000000000002</v>
          </cell>
        </row>
        <row r="370">
          <cell r="B370" t="str">
            <v>WR2A/CC</v>
          </cell>
          <cell r="D370" t="str">
            <v>Cast Wt</v>
          </cell>
          <cell r="H370">
            <v>12.6</v>
          </cell>
          <cell r="I370">
            <v>13.4</v>
          </cell>
          <cell r="J370">
            <v>12.6</v>
          </cell>
          <cell r="K370">
            <v>12.6</v>
          </cell>
          <cell r="L370">
            <v>12.6</v>
          </cell>
          <cell r="M370">
            <v>12.6</v>
          </cell>
          <cell r="N370">
            <v>12.6</v>
          </cell>
        </row>
        <row r="371">
          <cell r="D371" t="str">
            <v>Finished Wt</v>
          </cell>
          <cell r="H371">
            <v>8.6999999999999993</v>
          </cell>
          <cell r="I371">
            <v>8.6999999999999993</v>
          </cell>
          <cell r="J371">
            <v>8.6999999999999993</v>
          </cell>
          <cell r="K371">
            <v>8.6999999999999993</v>
          </cell>
          <cell r="L371">
            <v>8.6999999999999993</v>
          </cell>
          <cell r="M371">
            <v>8.6999999999999993</v>
          </cell>
          <cell r="N371">
            <v>8.6999999999999993</v>
          </cell>
        </row>
        <row r="372">
          <cell r="D372" t="str">
            <v>Source Revenue</v>
          </cell>
          <cell r="H372">
            <v>0.97650000000000003</v>
          </cell>
          <cell r="I372">
            <v>84.997132661860661</v>
          </cell>
          <cell r="J372">
            <v>180.81938012800498</v>
          </cell>
          <cell r="K372">
            <v>191.20101556264061</v>
          </cell>
          <cell r="L372">
            <v>299.88197289307533</v>
          </cell>
          <cell r="M372">
            <v>-143.86092324958958</v>
          </cell>
          <cell r="N372">
            <v>501.07338409479536</v>
          </cell>
        </row>
        <row r="373">
          <cell r="D373" t="str">
            <v>NZ Revenue</v>
          </cell>
          <cell r="H373">
            <v>1.1834749806844518</v>
          </cell>
          <cell r="I373">
            <v>104.90753343190117</v>
          </cell>
          <cell r="J373">
            <v>223.17594219770794</v>
          </cell>
          <cell r="K373">
            <v>235.98945404603816</v>
          </cell>
          <cell r="L373">
            <v>370.12869860045578</v>
          </cell>
          <cell r="M373">
            <v>-177.56004400043145</v>
          </cell>
          <cell r="N373">
            <v>618.448777594445</v>
          </cell>
        </row>
        <row r="374">
          <cell r="D374" t="str">
            <v>Aluminium</v>
          </cell>
          <cell r="H374">
            <v>29.410684395929898</v>
          </cell>
          <cell r="I374">
            <v>38.497013364760235</v>
          </cell>
          <cell r="J374">
            <v>36.17774017769618</v>
          </cell>
          <cell r="K374">
            <v>35.787714728226348</v>
          </cell>
          <cell r="L374">
            <v>35.748328888010171</v>
          </cell>
          <cell r="M374">
            <v>35.74849565369577</v>
          </cell>
          <cell r="N374">
            <v>35.748668849085533</v>
          </cell>
        </row>
        <row r="375">
          <cell r="D375" t="str">
            <v>Other Material</v>
          </cell>
          <cell r="H375">
            <v>7.6470000000000002</v>
          </cell>
          <cell r="I375">
            <v>7.8381749999999997</v>
          </cell>
          <cell r="J375">
            <v>8.041967549999999</v>
          </cell>
          <cell r="K375">
            <v>8.2430167387499989</v>
          </cell>
          <cell r="L375">
            <v>8.4490921572187485</v>
          </cell>
          <cell r="M375">
            <v>0</v>
          </cell>
          <cell r="N375">
            <v>0</v>
          </cell>
        </row>
        <row r="376">
          <cell r="D376" t="str">
            <v>Energy</v>
          </cell>
          <cell r="H376">
            <v>2.1289380273939078</v>
          </cell>
          <cell r="I376">
            <v>1.5269708950239202</v>
          </cell>
          <cell r="J376">
            <v>1.4358084535299547</v>
          </cell>
          <cell r="K376">
            <v>1.4717036648682038</v>
          </cell>
          <cell r="L376">
            <v>1.5084962564899089</v>
          </cell>
          <cell r="M376">
            <v>1.5462086629021565</v>
          </cell>
          <cell r="N376">
            <v>1.5848638794747103</v>
          </cell>
        </row>
        <row r="377">
          <cell r="D377" t="str">
            <v>Direct Labour + O/Std</v>
          </cell>
          <cell r="H377">
            <v>5.4754557925005827</v>
          </cell>
          <cell r="I377">
            <v>5.7954703997790986</v>
          </cell>
          <cell r="J377">
            <v>3.7547752459152908</v>
          </cell>
          <cell r="K377">
            <v>3.6504009317760278</v>
          </cell>
          <cell r="L377">
            <v>3.7437126823925571</v>
          </cell>
          <cell r="M377">
            <v>3.8653981770294372</v>
          </cell>
          <cell r="N377">
            <v>4.0439673983257505</v>
          </cell>
        </row>
        <row r="378">
          <cell r="D378" t="str">
            <v>D/L Fringe</v>
          </cell>
          <cell r="H378">
            <v>4.8871163107329529</v>
          </cell>
          <cell r="I378">
            <v>4.4042648954617878</v>
          </cell>
          <cell r="J378">
            <v>2.6658904245998563</v>
          </cell>
          <cell r="K378">
            <v>2.5917846615609794</v>
          </cell>
          <cell r="L378">
            <v>2.6580360044987152</v>
          </cell>
          <cell r="M378">
            <v>2.7444327056909001</v>
          </cell>
          <cell r="N378">
            <v>2.8712168528112825</v>
          </cell>
        </row>
        <row r="379">
          <cell r="D379" t="str">
            <v>Var O'head</v>
          </cell>
          <cell r="H379">
            <v>22.096311576849768</v>
          </cell>
          <cell r="I379">
            <v>16.534412208788694</v>
          </cell>
          <cell r="J379">
            <v>10.343705154953545</v>
          </cell>
          <cell r="K379">
            <v>10.860802057631897</v>
          </cell>
          <cell r="L379">
            <v>10.803540455693307</v>
          </cell>
          <cell r="M379">
            <v>11.293541629824395</v>
          </cell>
          <cell r="N379">
            <v>11.500591855141398</v>
          </cell>
        </row>
        <row r="380">
          <cell r="D380" t="str">
            <v>Eco  Profit</v>
          </cell>
          <cell r="H380">
            <v>-70.462031122722664</v>
          </cell>
          <cell r="I380">
            <v>30.311226668087428</v>
          </cell>
          <cell r="J380">
            <v>160.7560551910131</v>
          </cell>
          <cell r="K380">
            <v>173.3840312632247</v>
          </cell>
          <cell r="L380">
            <v>307.21749215615239</v>
          </cell>
          <cell r="M380">
            <v>-232.7581208295741</v>
          </cell>
          <cell r="N380">
            <v>562.69946875960636</v>
          </cell>
        </row>
        <row r="382">
          <cell r="B382" t="str">
            <v>E169 RPO</v>
          </cell>
          <cell r="D382" t="str">
            <v>BWS</v>
          </cell>
          <cell r="H382">
            <v>0.309</v>
          </cell>
          <cell r="I382">
            <v>0.309</v>
          </cell>
          <cell r="J382">
            <v>0.21945000000000001</v>
          </cell>
          <cell r="K382">
            <v>0.21945000000000001</v>
          </cell>
          <cell r="L382">
            <v>0.21945000000000001</v>
          </cell>
          <cell r="M382">
            <v>0.21945000000000001</v>
          </cell>
          <cell r="N382">
            <v>0.21945000000000001</v>
          </cell>
        </row>
        <row r="383">
          <cell r="B383" t="str">
            <v>WR2A/GA</v>
          </cell>
          <cell r="D383" t="str">
            <v>Cast Wt</v>
          </cell>
          <cell r="H383">
            <v>13.5</v>
          </cell>
          <cell r="I383">
            <v>13.5</v>
          </cell>
          <cell r="J383">
            <v>13.5</v>
          </cell>
          <cell r="K383">
            <v>13.5</v>
          </cell>
          <cell r="L383">
            <v>13.5</v>
          </cell>
          <cell r="M383">
            <v>13.5</v>
          </cell>
          <cell r="N383">
            <v>13.5</v>
          </cell>
        </row>
        <row r="384">
          <cell r="D384" t="str">
            <v>Finished Wt</v>
          </cell>
          <cell r="H384">
            <v>9.1999999999999993</v>
          </cell>
          <cell r="I384">
            <v>9.1999999999999993</v>
          </cell>
          <cell r="J384">
            <v>9.1999999999999993</v>
          </cell>
          <cell r="K384">
            <v>9.1999999999999993</v>
          </cell>
          <cell r="L384">
            <v>9.1999999999999993</v>
          </cell>
          <cell r="M384">
            <v>9.1999999999999993</v>
          </cell>
          <cell r="N384">
            <v>9.1999999999999993</v>
          </cell>
        </row>
        <row r="385">
          <cell r="D385" t="str">
            <v>Source Revenue</v>
          </cell>
          <cell r="H385">
            <v>0</v>
          </cell>
          <cell r="I385">
            <v>20.780410164755931</v>
          </cell>
          <cell r="J385">
            <v>5.1514571346173321E-2</v>
          </cell>
          <cell r="K385">
            <v>2.0110164755935966E-2</v>
          </cell>
          <cell r="L385">
            <v>2.0110164755935966E-2</v>
          </cell>
          <cell r="M385">
            <v>2.0110164755935966E-2</v>
          </cell>
          <cell r="N385">
            <v>1.0201101647559359</v>
          </cell>
        </row>
        <row r="386">
          <cell r="D386" t="str">
            <v>NZ Revenue</v>
          </cell>
          <cell r="H386">
            <v>0</v>
          </cell>
          <cell r="I386">
            <v>25.648177836309017</v>
          </cell>
          <cell r="J386">
            <v>6.3581752071899034E-2</v>
          </cell>
          <cell r="K386">
            <v>2.4820928840591901E-2</v>
          </cell>
          <cell r="L386">
            <v>2.4820928840591901E-2</v>
          </cell>
          <cell r="M386">
            <v>2.4820928840591901E-2</v>
          </cell>
          <cell r="N386">
            <v>1.2590688398760022</v>
          </cell>
        </row>
        <row r="387">
          <cell r="D387" t="str">
            <v>Aluminium</v>
          </cell>
          <cell r="H387">
            <v>31.113823231307236</v>
          </cell>
          <cell r="I387">
            <v>40.192011132723948</v>
          </cell>
          <cell r="J387">
            <v>38.361097062649812</v>
          </cell>
          <cell r="K387">
            <v>37.943212652503561</v>
          </cell>
          <cell r="L387">
            <v>37.901013537986231</v>
          </cell>
          <cell r="M387">
            <v>37.901192215506519</v>
          </cell>
          <cell r="N387">
            <v>37.901377781995549</v>
          </cell>
        </row>
        <row r="388">
          <cell r="D388" t="str">
            <v>Other Material</v>
          </cell>
          <cell r="H388">
            <v>7.6470000000000002</v>
          </cell>
          <cell r="I388">
            <v>7.8381749999999997</v>
          </cell>
          <cell r="J388">
            <v>8.041967549999999</v>
          </cell>
          <cell r="K388">
            <v>8.2430167387499989</v>
          </cell>
          <cell r="L388">
            <v>8.4490921572187485</v>
          </cell>
          <cell r="M388">
            <v>8.660319461149216</v>
          </cell>
          <cell r="N388">
            <v>8.876827447677945</v>
          </cell>
        </row>
        <row r="389">
          <cell r="D389" t="str">
            <v>Energy</v>
          </cell>
          <cell r="H389">
            <v>2.2810050293506157</v>
          </cell>
          <cell r="I389">
            <v>1.5383662002106659</v>
          </cell>
          <cell r="J389">
            <v>1.5383662002106659</v>
          </cell>
          <cell r="K389">
            <v>1.5768253552159326</v>
          </cell>
          <cell r="L389">
            <v>1.616245989096331</v>
          </cell>
          <cell r="M389">
            <v>1.6566521388237392</v>
          </cell>
          <cell r="N389">
            <v>1.6980684422943326</v>
          </cell>
        </row>
        <row r="390">
          <cell r="D390" t="str">
            <v>Direct Labour + O/Std</v>
          </cell>
          <cell r="H390">
            <v>6.5324935902806187</v>
          </cell>
          <cell r="I390">
            <v>6.0911576650739505</v>
          </cell>
          <cell r="J390">
            <v>4.0450929195685346</v>
          </cell>
          <cell r="K390">
            <v>3.9326484265009785</v>
          </cell>
          <cell r="L390">
            <v>4.0331750031961056</v>
          </cell>
          <cell r="M390">
            <v>4.1642691700987235</v>
          </cell>
          <cell r="N390">
            <v>4.356645289948875</v>
          </cell>
        </row>
        <row r="391">
          <cell r="D391" t="str">
            <v>D/L Fringe</v>
          </cell>
          <cell r="H391">
            <v>5.830575057978697</v>
          </cell>
          <cell r="I391">
            <v>4.6289722880873887</v>
          </cell>
          <cell r="J391">
            <v>2.8720159728936592</v>
          </cell>
          <cell r="K391">
            <v>2.7921803828156944</v>
          </cell>
          <cell r="L391">
            <v>2.863554252269235</v>
          </cell>
          <cell r="M391">
            <v>2.9566311107700938</v>
          </cell>
          <cell r="N391">
            <v>3.0932181558637013</v>
          </cell>
        </row>
        <row r="392">
          <cell r="D392" t="str">
            <v>Var O'head</v>
          </cell>
          <cell r="H392">
            <v>26.362008792457836</v>
          </cell>
          <cell r="I392">
            <v>17.378004668420768</v>
          </cell>
          <cell r="J392">
            <v>11.143476172089128</v>
          </cell>
          <cell r="K392">
            <v>11.700554794046734</v>
          </cell>
          <cell r="L392">
            <v>11.638865748659285</v>
          </cell>
          <cell r="M392">
            <v>12.166753611511849</v>
          </cell>
          <cell r="N392">
            <v>12.389812874868825</v>
          </cell>
        </row>
        <row r="393">
          <cell r="D393" t="str">
            <v>Eco  Profit</v>
          </cell>
          <cell r="H393">
            <v>-79.766905701375009</v>
          </cell>
          <cell r="I393">
            <v>-52.018509118207703</v>
          </cell>
          <cell r="J393">
            <v>-65.938434125339896</v>
          </cell>
          <cell r="K393">
            <v>-66.163617420992296</v>
          </cell>
          <cell r="L393">
            <v>-66.477125759585334</v>
          </cell>
          <cell r="M393">
            <v>-67.480996779019534</v>
          </cell>
          <cell r="N393">
            <v>-67.056881152773229</v>
          </cell>
        </row>
        <row r="395">
          <cell r="B395" t="str">
            <v>E169 Fairlane</v>
          </cell>
          <cell r="D395" t="str">
            <v>BWS</v>
          </cell>
          <cell r="H395">
            <v>0.25440000000000002</v>
          </cell>
          <cell r="I395">
            <v>0.3044</v>
          </cell>
          <cell r="J395">
            <v>0.21462000000000001</v>
          </cell>
          <cell r="K395">
            <v>0.21462000000000001</v>
          </cell>
          <cell r="L395">
            <v>0.21462000000000001</v>
          </cell>
          <cell r="M395">
            <v>0.21462000000000001</v>
          </cell>
          <cell r="N395">
            <v>0.21462000000000001</v>
          </cell>
        </row>
        <row r="396">
          <cell r="B396" t="str">
            <v>WR2A/AA</v>
          </cell>
          <cell r="D396" t="str">
            <v>Cast Wt</v>
          </cell>
          <cell r="H396">
            <v>13.2</v>
          </cell>
          <cell r="I396">
            <v>14.31</v>
          </cell>
          <cell r="J396">
            <v>14.31</v>
          </cell>
          <cell r="K396">
            <v>14.31</v>
          </cell>
          <cell r="L396">
            <v>14.31</v>
          </cell>
          <cell r="M396">
            <v>14.31</v>
          </cell>
          <cell r="N396">
            <v>14.31</v>
          </cell>
        </row>
        <row r="397">
          <cell r="D397" t="str">
            <v>Finished Wt</v>
          </cell>
          <cell r="H397">
            <v>9</v>
          </cell>
          <cell r="I397">
            <v>9</v>
          </cell>
          <cell r="J397">
            <v>9</v>
          </cell>
          <cell r="K397">
            <v>9</v>
          </cell>
          <cell r="L397">
            <v>9</v>
          </cell>
          <cell r="M397">
            <v>9</v>
          </cell>
          <cell r="N397">
            <v>9</v>
          </cell>
        </row>
        <row r="398">
          <cell r="D398" t="str">
            <v>Source Revenue</v>
          </cell>
          <cell r="H398">
            <v>0</v>
          </cell>
          <cell r="I398">
            <v>93.025087344405463</v>
          </cell>
          <cell r="J398">
            <v>94.08661734078531</v>
          </cell>
          <cell r="K398">
            <v>95.075725072664369</v>
          </cell>
          <cell r="L398">
            <v>96.061185416032671</v>
          </cell>
          <cell r="M398">
            <v>97.051197667096574</v>
          </cell>
          <cell r="N398">
            <v>98.046808149657735</v>
          </cell>
        </row>
        <row r="399">
          <cell r="D399" t="str">
            <v>NZ Revenue</v>
          </cell>
          <cell r="H399">
            <v>0</v>
          </cell>
          <cell r="I399">
            <v>114.81601972871904</v>
          </cell>
          <cell r="J399">
            <v>116.12621090925229</v>
          </cell>
          <cell r="K399">
            <v>117.347015061113</v>
          </cell>
          <cell r="L399">
            <v>118.56331743132355</v>
          </cell>
          <cell r="M399">
            <v>119.78523798409864</v>
          </cell>
          <cell r="N399">
            <v>121.01406814240471</v>
          </cell>
        </row>
        <row r="400">
          <cell r="D400" t="str">
            <v>Aluminium</v>
          </cell>
          <cell r="H400">
            <v>30.443322084667823</v>
          </cell>
          <cell r="I400">
            <v>40.142993482048048</v>
          </cell>
          <cell r="J400">
            <v>38.316717724427797</v>
          </cell>
          <cell r="K400">
            <v>37.87376024967277</v>
          </cell>
          <cell r="L400">
            <v>37.829029188284402</v>
          </cell>
          <cell r="M400">
            <v>37.829218586455909</v>
          </cell>
          <cell r="N400">
            <v>37.829415286934271</v>
          </cell>
        </row>
        <row r="401">
          <cell r="D401" t="str">
            <v>Other Material</v>
          </cell>
          <cell r="H401">
            <v>9.9990000000000006</v>
          </cell>
          <cell r="I401">
            <v>10.248975</v>
          </cell>
          <cell r="J401">
            <v>10.51544835</v>
          </cell>
          <cell r="K401">
            <v>10.778334558749998</v>
          </cell>
          <cell r="L401">
            <v>11.047792922718747</v>
          </cell>
          <cell r="M401">
            <v>11.323987745786715</v>
          </cell>
          <cell r="N401">
            <v>11.607087439431382</v>
          </cell>
        </row>
        <row r="402">
          <cell r="D402" t="str">
            <v>Energy</v>
          </cell>
          <cell r="H402">
            <v>2.2303160286983799</v>
          </cell>
          <cell r="I402">
            <v>1.6306681722233058</v>
          </cell>
          <cell r="J402">
            <v>1.6306681722233058</v>
          </cell>
          <cell r="K402">
            <v>1.6714348765288887</v>
          </cell>
          <cell r="L402">
            <v>1.7132207484421109</v>
          </cell>
          <cell r="M402">
            <v>1.7560512671531636</v>
          </cell>
          <cell r="N402">
            <v>1.7999525488319925</v>
          </cell>
        </row>
        <row r="403">
          <cell r="D403" t="str">
            <v>Direct Labour + O/Std</v>
          </cell>
          <cell r="H403">
            <v>5.3782083151048203</v>
          </cell>
          <cell r="I403">
            <v>6.0004802370501942</v>
          </cell>
          <cell r="J403">
            <v>3.9560621663148732</v>
          </cell>
          <cell r="K403">
            <v>3.8460925281186604</v>
          </cell>
          <cell r="L403">
            <v>3.9444065581496837</v>
          </cell>
          <cell r="M403">
            <v>4.0726153988908091</v>
          </cell>
          <cell r="N403">
            <v>4.2607574031844502</v>
          </cell>
        </row>
        <row r="404">
          <cell r="D404" t="str">
            <v>D/L Fringe</v>
          </cell>
          <cell r="H404">
            <v>4.8003181059863449</v>
          </cell>
          <cell r="I404">
            <v>4.5600620210155363</v>
          </cell>
          <cell r="J404">
            <v>2.80880413808356</v>
          </cell>
          <cell r="K404">
            <v>2.7307256949642489</v>
          </cell>
          <cell r="L404">
            <v>2.8005286562862755</v>
          </cell>
          <cell r="M404">
            <v>2.8915569332124744</v>
          </cell>
          <cell r="N404">
            <v>3.0251377562609596</v>
          </cell>
        </row>
        <row r="405">
          <cell r="D405" t="str">
            <v>Var O'head</v>
          </cell>
          <cell r="H405">
            <v>21.70386743301383</v>
          </cell>
          <cell r="I405">
            <v>17.119302980800263</v>
          </cell>
          <cell r="J405">
            <v>10.898213060167549</v>
          </cell>
          <cell r="K405">
            <v>11.443030621546185</v>
          </cell>
          <cell r="L405">
            <v>11.382699325483049</v>
          </cell>
          <cell r="M405">
            <v>11.898968603794364</v>
          </cell>
          <cell r="N405">
            <v>12.117118428819081</v>
          </cell>
        </row>
        <row r="406">
          <cell r="D406" t="str">
            <v>Eco  Profit</v>
          </cell>
          <cell r="H406">
            <v>-74.555031967471194</v>
          </cell>
          <cell r="I406">
            <v>35.113537835581681</v>
          </cell>
          <cell r="J406">
            <v>48.000297298035221</v>
          </cell>
          <cell r="K406">
            <v>49.003636531532251</v>
          </cell>
          <cell r="L406">
            <v>49.845640031959292</v>
          </cell>
          <cell r="M406">
            <v>50.012839448805209</v>
          </cell>
          <cell r="N406">
            <v>50.374599278942583</v>
          </cell>
        </row>
        <row r="409">
          <cell r="B409" t="str">
            <v>Fairmont Ghia</v>
          </cell>
          <cell r="D409" t="str">
            <v>BWS</v>
          </cell>
          <cell r="H409">
            <v>0.3044</v>
          </cell>
          <cell r="I409">
            <v>0.3538</v>
          </cell>
          <cell r="J409">
            <v>0.32200000000000001</v>
          </cell>
          <cell r="K409">
            <v>0.29299999999999998</v>
          </cell>
          <cell r="L409">
            <v>0.27250000000000002</v>
          </cell>
          <cell r="M409">
            <v>0.25340000000000001</v>
          </cell>
          <cell r="N409">
            <v>0.23569999999999999</v>
          </cell>
        </row>
        <row r="410">
          <cell r="D410" t="str">
            <v>Cast Wt</v>
          </cell>
          <cell r="H410">
            <v>13.65</v>
          </cell>
          <cell r="I410">
            <v>13.65</v>
          </cell>
          <cell r="J410">
            <v>13.65</v>
          </cell>
          <cell r="K410">
            <v>13.65</v>
          </cell>
          <cell r="L410">
            <v>13.65</v>
          </cell>
          <cell r="M410">
            <v>13.65</v>
          </cell>
          <cell r="N410">
            <v>13.65</v>
          </cell>
        </row>
        <row r="411">
          <cell r="D411" t="str">
            <v>Finished Wt</v>
          </cell>
          <cell r="H411">
            <v>9</v>
          </cell>
          <cell r="I411">
            <v>9.4</v>
          </cell>
          <cell r="J411">
            <v>9.4</v>
          </cell>
          <cell r="K411">
            <v>9.4</v>
          </cell>
          <cell r="L411">
            <v>9.4</v>
          </cell>
          <cell r="M411">
            <v>9.4</v>
          </cell>
          <cell r="N411">
            <v>9.4</v>
          </cell>
        </row>
        <row r="412">
          <cell r="D412" t="str">
            <v>Source Revenue</v>
          </cell>
          <cell r="H412">
            <v>0</v>
          </cell>
          <cell r="I412">
            <v>71.016000000000005</v>
          </cell>
          <cell r="J412">
            <v>70.12830000000001</v>
          </cell>
          <cell r="K412">
            <v>69.251696250000009</v>
          </cell>
          <cell r="L412">
            <v>69.251696250000009</v>
          </cell>
          <cell r="M412">
            <v>68.386050046875013</v>
          </cell>
          <cell r="N412">
            <v>67.531224421289082</v>
          </cell>
        </row>
        <row r="413">
          <cell r="D413" t="str">
            <v>NZ Revenue</v>
          </cell>
          <cell r="H413">
            <v>0</v>
          </cell>
          <cell r="I413">
            <v>87.651349650090708</v>
          </cell>
          <cell r="J413">
            <v>86.555707779464583</v>
          </cell>
          <cell r="K413">
            <v>85.473761432221281</v>
          </cell>
          <cell r="L413">
            <v>85.473761432221281</v>
          </cell>
          <cell r="M413">
            <v>84.405339414318519</v>
          </cell>
          <cell r="N413">
            <v>83.350272671639544</v>
          </cell>
        </row>
        <row r="414">
          <cell r="D414" t="str">
            <v>Aluminium</v>
          </cell>
          <cell r="H414">
            <v>30.523979991004257</v>
          </cell>
          <cell r="I414">
            <v>40.951407840163611</v>
          </cell>
          <cell r="J414">
            <v>39.085651511238545</v>
          </cell>
          <cell r="K414">
            <v>38.663123940979567</v>
          </cell>
          <cell r="L414">
            <v>38.62045594741204</v>
          </cell>
          <cell r="M414">
            <v>38.620636610238108</v>
          </cell>
          <cell r="N414">
            <v>38.620824238577015</v>
          </cell>
        </row>
        <row r="415">
          <cell r="D415" t="str">
            <v>Other Material</v>
          </cell>
          <cell r="H415">
            <v>6.72</v>
          </cell>
          <cell r="I415">
            <v>6.887999999999999</v>
          </cell>
          <cell r="J415">
            <v>7.0670879999999991</v>
          </cell>
          <cell r="K415">
            <v>7.2437651999999986</v>
          </cell>
          <cell r="L415">
            <v>7.4248593299999976</v>
          </cell>
          <cell r="M415">
            <v>7.610480813249997</v>
          </cell>
          <cell r="N415">
            <v>7.8007428335812463</v>
          </cell>
        </row>
        <row r="416">
          <cell r="D416" t="str">
            <v>Energy</v>
          </cell>
          <cell r="H416">
            <v>2.3063495296767336</v>
          </cell>
          <cell r="I416">
            <v>1.5554591579907844</v>
          </cell>
          <cell r="J416">
            <v>1.5554591579907844</v>
          </cell>
          <cell r="K416">
            <v>1.5943456369405542</v>
          </cell>
          <cell r="L416">
            <v>1.634204277864068</v>
          </cell>
          <cell r="M416">
            <v>1.6750593848106698</v>
          </cell>
          <cell r="N416">
            <v>1.7169358694309362</v>
          </cell>
        </row>
        <row r="417">
          <cell r="D417" t="str">
            <v>Direct Labour + O/Std</v>
          </cell>
          <cell r="H417">
            <v>6.4352461128848546</v>
          </cell>
          <cell r="I417">
            <v>6.9742769640879079</v>
          </cell>
          <cell r="J417">
            <v>5.9353835502441017</v>
          </cell>
          <cell r="K417">
            <v>5.2506994256768582</v>
          </cell>
          <cell r="L417">
            <v>5.00815761390266</v>
          </cell>
          <cell r="M417">
            <v>4.8085021996036303</v>
          </cell>
          <cell r="N417">
            <v>4.6792494638457498</v>
          </cell>
        </row>
        <row r="418">
          <cell r="D418" t="str">
            <v>D/L Fringe</v>
          </cell>
          <cell r="H418">
            <v>5.7437768532320881</v>
          </cell>
          <cell r="I418">
            <v>5.3000983673958517</v>
          </cell>
          <cell r="J418">
            <v>4.2141223206733116</v>
          </cell>
          <cell r="K418">
            <v>3.7279965922305691</v>
          </cell>
          <cell r="L418">
            <v>3.5557919058708882</v>
          </cell>
          <cell r="M418">
            <v>3.4140365617185773</v>
          </cell>
          <cell r="N418">
            <v>3.322267119330482</v>
          </cell>
        </row>
        <row r="419">
          <cell r="D419" t="str">
            <v>Var O'head</v>
          </cell>
          <cell r="H419">
            <v>25.969564648621891</v>
          </cell>
          <cell r="I419">
            <v>19.897534147855236</v>
          </cell>
          <cell r="J419">
            <v>16.350874128105261</v>
          </cell>
          <cell r="K419">
            <v>15.622066779018878</v>
          </cell>
          <cell r="L419">
            <v>14.452453481474846</v>
          </cell>
          <cell r="M419">
            <v>14.049010549815916</v>
          </cell>
          <cell r="N419">
            <v>13.307263133317758</v>
          </cell>
        </row>
        <row r="420">
          <cell r="D420" t="str">
            <v>Eco  Profit</v>
          </cell>
          <cell r="H420">
            <v>-77.698917135419833</v>
          </cell>
          <cell r="I420">
            <v>6.0845731725973167</v>
          </cell>
          <cell r="J420">
            <v>12.347129111212581</v>
          </cell>
          <cell r="K420">
            <v>13.371763857374859</v>
          </cell>
          <cell r="L420">
            <v>14.777838875696787</v>
          </cell>
          <cell r="M420">
            <v>14.227613294881621</v>
          </cell>
          <cell r="N420">
            <v>13.902990013556362</v>
          </cell>
        </row>
        <row r="422">
          <cell r="A422" t="str">
            <v>VANZ</v>
          </cell>
          <cell r="B422" t="str">
            <v xml:space="preserve">   EB Fmnt (old Ghia)/Other</v>
          </cell>
          <cell r="D422" t="str">
            <v>BWS</v>
          </cell>
          <cell r="H422">
            <v>0.40429999999999999</v>
          </cell>
          <cell r="P422" t="str">
            <v/>
          </cell>
        </row>
        <row r="423">
          <cell r="D423" t="str">
            <v>Cast Wt</v>
          </cell>
          <cell r="H423">
            <v>12.12</v>
          </cell>
          <cell r="P423" t="str">
            <v/>
          </cell>
        </row>
        <row r="424">
          <cell r="D424" t="str">
            <v>Finished Wt</v>
          </cell>
          <cell r="H424">
            <v>8.15</v>
          </cell>
          <cell r="P424" t="str">
            <v/>
          </cell>
        </row>
        <row r="425">
          <cell r="D425" t="str">
            <v>Source Revenue</v>
          </cell>
          <cell r="F425" t="str">
            <v>[PRCEXT]</v>
          </cell>
          <cell r="H425">
            <v>129.41999999999999</v>
          </cell>
          <cell r="P425" t="str">
            <v/>
          </cell>
        </row>
        <row r="426">
          <cell r="D426" t="str">
            <v>NZ Revenue</v>
          </cell>
          <cell r="H426">
            <v>129.41999999999999</v>
          </cell>
          <cell r="P426" t="str">
            <v/>
          </cell>
        </row>
        <row r="427">
          <cell r="D427" t="str">
            <v>Aluminium</v>
          </cell>
          <cell r="H427">
            <v>27.62864397086279</v>
          </cell>
          <cell r="P427" t="str">
            <v/>
          </cell>
        </row>
        <row r="428">
          <cell r="D428" t="str">
            <v>Other Material</v>
          </cell>
          <cell r="H428">
            <v>5.42</v>
          </cell>
          <cell r="P428" t="str">
            <v/>
          </cell>
        </row>
        <row r="429">
          <cell r="D429" t="str">
            <v>Energy</v>
          </cell>
          <cell r="H429">
            <v>2.0478356263503303</v>
          </cell>
          <cell r="P429" t="str">
            <v/>
          </cell>
        </row>
        <row r="430">
          <cell r="D430" t="str">
            <v>Direct Labour + O/Std</v>
          </cell>
          <cell r="H430">
            <v>8.547207632849366</v>
          </cell>
          <cell r="P430" t="str">
            <v/>
          </cell>
        </row>
        <row r="431">
          <cell r="D431" t="str">
            <v>D/L Fringe</v>
          </cell>
          <cell r="H431">
            <v>7.6288074302290845</v>
          </cell>
          <cell r="P431" t="str">
            <v/>
          </cell>
        </row>
        <row r="432">
          <cell r="D432" t="str">
            <v>Var O'head</v>
          </cell>
          <cell r="H432">
            <v>34.492427685406803</v>
          </cell>
          <cell r="P432" t="str">
            <v/>
          </cell>
        </row>
        <row r="433">
          <cell r="D433" t="str">
            <v>Eco  Profit</v>
          </cell>
          <cell r="H433">
            <v>43.655077654301607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P433" t="str">
            <v/>
          </cell>
          <cell r="Q433">
            <v>0</v>
          </cell>
        </row>
        <row r="434">
          <cell r="Q434" t="str">
            <v/>
          </cell>
        </row>
        <row r="435">
          <cell r="Q435" t="str">
            <v/>
          </cell>
        </row>
        <row r="436">
          <cell r="B436" t="str">
            <v xml:space="preserve">   Telstar (Probe)</v>
          </cell>
          <cell r="D436" t="str">
            <v>BWS</v>
          </cell>
          <cell r="H436">
            <v>0.40429999999999999</v>
          </cell>
          <cell r="I436">
            <v>0.40429999999999999</v>
          </cell>
          <cell r="P436">
            <v>0.40429999999999999</v>
          </cell>
        </row>
        <row r="437">
          <cell r="D437" t="str">
            <v>Cast Wt</v>
          </cell>
          <cell r="H437">
            <v>12.12</v>
          </cell>
          <cell r="I437">
            <v>12.12</v>
          </cell>
          <cell r="P437">
            <v>12.12</v>
          </cell>
        </row>
        <row r="438">
          <cell r="D438" t="str">
            <v>Finished Wt</v>
          </cell>
          <cell r="H438">
            <v>8.15</v>
          </cell>
          <cell r="I438">
            <v>8.15</v>
          </cell>
          <cell r="P438">
            <v>8.15</v>
          </cell>
        </row>
        <row r="439">
          <cell r="D439" t="str">
            <v>Source Revenue</v>
          </cell>
          <cell r="F439" t="str">
            <v>[PRCEXT]</v>
          </cell>
          <cell r="H439">
            <v>0</v>
          </cell>
          <cell r="I439">
            <v>0.93109949977510653</v>
          </cell>
          <cell r="P439">
            <v>0.93109949977510653</v>
          </cell>
        </row>
        <row r="440">
          <cell r="D440" t="str">
            <v>NZ Revenue</v>
          </cell>
          <cell r="H440">
            <v>0</v>
          </cell>
          <cell r="I440">
            <v>0.93109949977510653</v>
          </cell>
          <cell r="P440">
            <v>0.93109949977510653</v>
          </cell>
        </row>
        <row r="441">
          <cell r="D441" t="str">
            <v>Aluminium</v>
          </cell>
          <cell r="H441">
            <v>27.62864397086279</v>
          </cell>
          <cell r="I441">
            <v>35.766741344569326</v>
          </cell>
          <cell r="P441">
            <v>35.766741344569326</v>
          </cell>
        </row>
        <row r="442">
          <cell r="D442" t="str">
            <v>Other Material</v>
          </cell>
          <cell r="H442">
            <v>6.2366000000000001</v>
          </cell>
          <cell r="I442">
            <v>6.3925149999999995</v>
          </cell>
          <cell r="P442">
            <v>6.3925149999999995</v>
          </cell>
        </row>
        <row r="443">
          <cell r="D443" t="str">
            <v>Energy</v>
          </cell>
          <cell r="H443">
            <v>2.0478356263503303</v>
          </cell>
          <cell r="I443">
            <v>1.3811109886335755</v>
          </cell>
          <cell r="P443">
            <v>1.3811109886335755</v>
          </cell>
        </row>
        <row r="444">
          <cell r="D444" t="str">
            <v>Direct Labour + O/Std</v>
          </cell>
          <cell r="H444">
            <v>8.547207632849366</v>
          </cell>
          <cell r="I444">
            <v>7.9697574239139088</v>
          </cell>
          <cell r="P444">
            <v>7.9697574239139088</v>
          </cell>
        </row>
        <row r="445">
          <cell r="D445" t="str">
            <v>D/L Fringe</v>
          </cell>
          <cell r="H445">
            <v>7.6288074302290845</v>
          </cell>
          <cell r="I445">
            <v>6.0566132559020422</v>
          </cell>
          <cell r="P445">
            <v>6.0566132559020422</v>
          </cell>
        </row>
        <row r="446">
          <cell r="D446" t="str">
            <v>Var O'head</v>
          </cell>
          <cell r="H446">
            <v>34.492427685406803</v>
          </cell>
          <cell r="I446">
            <v>22.737628761949892</v>
          </cell>
          <cell r="P446">
            <v>22.737628761949892</v>
          </cell>
        </row>
        <row r="447">
          <cell r="D447" t="str">
            <v>Eco  Profit</v>
          </cell>
          <cell r="H447">
            <v>-86.581522345698374</v>
          </cell>
          <cell r="I447">
            <v>-79.373267275193641</v>
          </cell>
          <cell r="P447" t="str">
            <v/>
          </cell>
          <cell r="Q447" t="e">
            <v>#DIV/0!</v>
          </cell>
        </row>
        <row r="450">
          <cell r="J450">
            <v>1</v>
          </cell>
          <cell r="K450">
            <v>1</v>
          </cell>
          <cell r="L450">
            <v>1</v>
          </cell>
          <cell r="M450">
            <v>1</v>
          </cell>
          <cell r="N450">
            <v>1</v>
          </cell>
        </row>
        <row r="451">
          <cell r="B451" t="str">
            <v xml:space="preserve">Gross Totals:   </v>
          </cell>
          <cell r="D451" t="str">
            <v>BWS</v>
          </cell>
          <cell r="F451" t="str">
            <v>(Hrs ooo)</v>
          </cell>
          <cell r="H451">
            <v>201.63177720000002</v>
          </cell>
          <cell r="I451">
            <v>428.08598169999999</v>
          </cell>
          <cell r="J451">
            <v>404.86302869784009</v>
          </cell>
          <cell r="K451">
            <v>351.80185895854061</v>
          </cell>
          <cell r="L451">
            <v>376.66239407184054</v>
          </cell>
          <cell r="M451">
            <v>353.46998706362956</v>
          </cell>
          <cell r="N451">
            <v>328.7570857400695</v>
          </cell>
          <cell r="P451">
            <v>373.94005603865338</v>
          </cell>
          <cell r="Q451">
            <v>363.11087090638404</v>
          </cell>
        </row>
        <row r="452">
          <cell r="D452" t="str">
            <v>Cast Wt</v>
          </cell>
          <cell r="F452" t="str">
            <v>(MT)</v>
          </cell>
          <cell r="H452">
            <v>9684.226279999999</v>
          </cell>
          <cell r="I452">
            <v>18674.313105000001</v>
          </cell>
          <cell r="J452">
            <v>19122.602037438872</v>
          </cell>
          <cell r="K452">
            <v>18222.850767968259</v>
          </cell>
          <cell r="L452">
            <v>22765.943833336092</v>
          </cell>
          <cell r="M452">
            <v>23940.79503561405</v>
          </cell>
          <cell r="N452">
            <v>23947.782700643511</v>
          </cell>
          <cell r="P452">
            <v>21112.381246666799</v>
          </cell>
          <cell r="Q452">
            <v>21599.994875000157</v>
          </cell>
        </row>
        <row r="453">
          <cell r="D453" t="str">
            <v>Finished Wt</v>
          </cell>
          <cell r="F453" t="str">
            <v>(MT)</v>
          </cell>
          <cell r="H453">
            <v>6966.6291000000001</v>
          </cell>
          <cell r="I453">
            <v>12245.892499999996</v>
          </cell>
          <cell r="J453">
            <v>12653.025039110726</v>
          </cell>
          <cell r="K453">
            <v>12066.066323541676</v>
          </cell>
          <cell r="L453">
            <v>15005.679474468116</v>
          </cell>
          <cell r="M453">
            <v>15777.828227333162</v>
          </cell>
          <cell r="N453">
            <v>15780.117722968114</v>
          </cell>
          <cell r="P453">
            <v>13921.434881236966</v>
          </cell>
          <cell r="Q453">
            <v>14256.543357484359</v>
          </cell>
        </row>
        <row r="454">
          <cell r="B454" t="str">
            <v>Melt Losses:</v>
          </cell>
          <cell r="D454" t="str">
            <v>Plant</v>
          </cell>
          <cell r="F454" t="str">
            <v>(MT)</v>
          </cell>
          <cell r="H454">
            <v>396.37568672015271</v>
          </cell>
          <cell r="I454">
            <v>1192.3798512250005</v>
          </cell>
          <cell r="J454">
            <v>1151.6480566095158</v>
          </cell>
          <cell r="K454">
            <v>975.18540849579369</v>
          </cell>
          <cell r="L454">
            <v>1221.0483276881628</v>
          </cell>
          <cell r="M454">
            <v>1284.1504737557975</v>
          </cell>
          <cell r="N454">
            <v>1284.6179071327565</v>
          </cell>
          <cell r="P454">
            <v>1184.8383374845046</v>
          </cell>
          <cell r="Q454">
            <v>1183.3300347364052</v>
          </cell>
        </row>
        <row r="455">
          <cell r="D455" t="str">
            <v>Scrap</v>
          </cell>
          <cell r="F455" t="str">
            <v>(MT)</v>
          </cell>
          <cell r="H455">
            <v>87.265713761301058</v>
          </cell>
          <cell r="I455">
            <v>206.38236536648927</v>
          </cell>
          <cell r="J455">
            <v>172.10341833694986</v>
          </cell>
          <cell r="K455">
            <v>127.55995537577782</v>
          </cell>
          <cell r="L455">
            <v>136.59566300001657</v>
          </cell>
          <cell r="M455">
            <v>143.6447702136843</v>
          </cell>
          <cell r="N455">
            <v>143.68669620386106</v>
          </cell>
          <cell r="P455">
            <v>154.99547808279647</v>
          </cell>
          <cell r="Q455">
            <v>144.71810062605792</v>
          </cell>
        </row>
        <row r="456">
          <cell r="D456" t="str">
            <v>Swarf</v>
          </cell>
          <cell r="F456" t="str">
            <v>(MT)</v>
          </cell>
          <cell r="H456">
            <v>79.263251083333316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P456" t="str">
            <v/>
          </cell>
          <cell r="Q456">
            <v>0</v>
          </cell>
        </row>
        <row r="457">
          <cell r="D457" t="str">
            <v>Total:</v>
          </cell>
          <cell r="F457" t="str">
            <v>(MT)</v>
          </cell>
          <cell r="H457">
            <v>562.90465156478706</v>
          </cell>
          <cell r="I457">
            <v>1398.7622165914897</v>
          </cell>
          <cell r="J457">
            <v>1323.7514749464658</v>
          </cell>
          <cell r="K457">
            <v>1102.7453638715715</v>
          </cell>
          <cell r="L457">
            <v>1357.6439906881794</v>
          </cell>
          <cell r="M457">
            <v>1427.7952439694818</v>
          </cell>
          <cell r="N457">
            <v>1428.3046033366177</v>
          </cell>
          <cell r="P457">
            <v>1339.8338155673009</v>
          </cell>
          <cell r="Q457">
            <v>1328.0481353624632</v>
          </cell>
        </row>
        <row r="458">
          <cell r="D458" t="str">
            <v>As % of CW:</v>
          </cell>
          <cell r="H458">
            <v>5.8125929247162027E-2</v>
          </cell>
          <cell r="I458">
            <v>7.4903007608722941E-2</v>
          </cell>
          <cell r="J458">
            <v>6.9224443010150016E-2</v>
          </cell>
          <cell r="K458">
            <v>6.0514426524852741E-2</v>
          </cell>
          <cell r="L458">
            <v>5.963486515767407E-2</v>
          </cell>
          <cell r="M458">
            <v>5.9638589355345557E-2</v>
          </cell>
          <cell r="N458">
            <v>5.9642457140645304E-2</v>
          </cell>
          <cell r="P458">
            <v>6.3926298132898435E-2</v>
          </cell>
          <cell r="Q458">
            <v>6.478306633134906E-2</v>
          </cell>
        </row>
        <row r="459">
          <cell r="B459" t="str">
            <v xml:space="preserve">Misc Data:   </v>
          </cell>
          <cell r="D459" t="str">
            <v>AL $ per fw kg</v>
          </cell>
          <cell r="H459">
            <v>3.4610664575210408</v>
          </cell>
          <cell r="I459">
            <v>4.3893241418969549</v>
          </cell>
          <cell r="J459">
            <v>4.1986770030341871</v>
          </cell>
          <cell r="K459">
            <v>4.1531780376691341</v>
          </cell>
          <cell r="L459">
            <v>4.149509292484507</v>
          </cell>
          <cell r="M459">
            <v>4.152073995185205</v>
          </cell>
          <cell r="N459">
            <v>4.1522396186702633</v>
          </cell>
          <cell r="P459">
            <v>4.1991670148233746</v>
          </cell>
          <cell r="Q459">
            <v>4.2085524940539978</v>
          </cell>
          <cell r="V459" t="str">
            <v>VOLUMES</v>
          </cell>
          <cell r="Y459">
            <v>815.11099999999999</v>
          </cell>
          <cell r="Z459">
            <v>1486.6740000000002</v>
          </cell>
          <cell r="AA459">
            <v>1519.84</v>
          </cell>
          <cell r="AB459">
            <v>1448.3400000000001</v>
          </cell>
          <cell r="AC459">
            <v>1649</v>
          </cell>
          <cell r="AD459">
            <v>1656</v>
          </cell>
          <cell r="AE459">
            <v>1656</v>
          </cell>
          <cell r="AG459">
            <v>1551.9708000000001</v>
          </cell>
        </row>
        <row r="460">
          <cell r="D460" t="str">
            <v>Tot D/ Lab + VOH per BWS hr</v>
          </cell>
          <cell r="H460">
            <v>133.48505429905805</v>
          </cell>
          <cell r="I460">
            <v>85.829076215343591</v>
          </cell>
          <cell r="J460">
            <v>82.299316767151169</v>
          </cell>
          <cell r="K460">
            <v>83.961647771079541</v>
          </cell>
          <cell r="L460">
            <v>84.463864224764748</v>
          </cell>
          <cell r="M460">
            <v>87.890881259424319</v>
          </cell>
          <cell r="N460">
            <v>90.406362819236278</v>
          </cell>
          <cell r="P460">
            <v>85.808524842833265</v>
          </cell>
          <cell r="Q460">
            <v>84.888957247552668</v>
          </cell>
        </row>
        <row r="461">
          <cell r="D461" t="str">
            <v>Gross All Hours Worked</v>
          </cell>
          <cell r="H461">
            <v>710.82684044114842</v>
          </cell>
          <cell r="I461">
            <v>1021.4093367458152</v>
          </cell>
          <cell r="J461">
            <v>925.21793740336886</v>
          </cell>
          <cell r="K461">
            <v>786.91312333707879</v>
          </cell>
          <cell r="L461">
            <v>815.18138903865338</v>
          </cell>
          <cell r="M461">
            <v>777.32970389663706</v>
          </cell>
          <cell r="N461">
            <v>722.7000720877578</v>
          </cell>
          <cell r="P461">
            <v>841.4585937515518</v>
          </cell>
          <cell r="Q461">
            <v>865.21029808431069</v>
          </cell>
          <cell r="V461" t="str">
            <v>EXCHANGE  RATE:</v>
          </cell>
          <cell r="Y461">
            <v>0.52791339154718575</v>
          </cell>
          <cell r="Z461">
            <v>0.48904221318763808</v>
          </cell>
          <cell r="AA461">
            <v>0.48904221318763808</v>
          </cell>
          <cell r="AB461">
            <v>0.48904221318763808</v>
          </cell>
          <cell r="AC461">
            <v>0.48904221318763808</v>
          </cell>
          <cell r="AD461">
            <v>0.48904221318763808</v>
          </cell>
          <cell r="AE461">
            <v>0.48904221318763808</v>
          </cell>
          <cell r="AG461">
            <v>0.48904221318763808</v>
          </cell>
        </row>
        <row r="463">
          <cell r="A463" t="str">
            <v>GROSS  REVENUE</v>
          </cell>
          <cell r="H463">
            <v>65984.085925510721</v>
          </cell>
          <cell r="I463">
            <v>129470.11873250334</v>
          </cell>
          <cell r="J463">
            <v>129057.88268326822</v>
          </cell>
          <cell r="K463">
            <v>119066.557669143</v>
          </cell>
          <cell r="L463">
            <v>139839.55407171085</v>
          </cell>
          <cell r="M463">
            <v>139712.58686198818</v>
          </cell>
          <cell r="N463">
            <v>135599.98173251128</v>
          </cell>
          <cell r="P463">
            <v>120521.79765735405</v>
          </cell>
          <cell r="Q463">
            <v>131429.34000372273</v>
          </cell>
          <cell r="V463" t="str">
            <v>GROSS  REVENUE</v>
          </cell>
          <cell r="Y463">
            <v>34833.882589077286</v>
          </cell>
          <cell r="Z463">
            <v>63316.353406609713</v>
          </cell>
          <cell r="AA463">
            <v>63114.752576736042</v>
          </cell>
          <cell r="AB463">
            <v>58228.572879151237</v>
          </cell>
          <cell r="AC463">
            <v>68387.445014401863</v>
          </cell>
          <cell r="AD463">
            <v>68325.352689156833</v>
          </cell>
          <cell r="AE463">
            <v>66314.115174670616</v>
          </cell>
          <cell r="AG463">
            <v>64274.495313211133</v>
          </cell>
        </row>
        <row r="464">
          <cell r="A464" t="str">
            <v>Specification Change Credits (ex NAAO)</v>
          </cell>
          <cell r="P464" t="str">
            <v/>
          </cell>
          <cell r="Q464" t="str">
            <v/>
          </cell>
          <cell r="V464" t="str">
            <v>Specification Change Credits (ex NAAO)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G464" t="str">
            <v/>
          </cell>
        </row>
        <row r="465">
          <cell r="A465" t="str">
            <v>Other Revenue Adjustments</v>
          </cell>
          <cell r="H465">
            <v>-114.41592551073063</v>
          </cell>
          <cell r="I465">
            <v>782.45017318174087</v>
          </cell>
          <cell r="M465">
            <v>0</v>
          </cell>
          <cell r="P465">
            <v>222.67808255700342</v>
          </cell>
          <cell r="Q465">
            <v>391.22508659087043</v>
          </cell>
          <cell r="V465" t="str">
            <v>Other Revenue Adjustments</v>
          </cell>
          <cell r="Y465">
            <v>-60.401699283379976</v>
          </cell>
          <cell r="Z465">
            <v>382.65116440184926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G465">
            <v>76.530232880369852</v>
          </cell>
        </row>
        <row r="466">
          <cell r="A466" t="str">
            <v>TOTAL   REVENUE</v>
          </cell>
          <cell r="H466">
            <v>65869.669999999984</v>
          </cell>
          <cell r="I466">
            <v>130252.56890568508</v>
          </cell>
          <cell r="J466">
            <v>129057.88268326822</v>
          </cell>
          <cell r="K466">
            <v>119066.557669143</v>
          </cell>
          <cell r="L466">
            <v>139839.55407171085</v>
          </cell>
          <cell r="M466">
            <v>139712.58686198818</v>
          </cell>
          <cell r="N466">
            <v>135599.98173251128</v>
          </cell>
          <cell r="P466">
            <v>120633.13669863256</v>
          </cell>
          <cell r="Q466">
            <v>131585.83003835907</v>
          </cell>
          <cell r="V466" t="str">
            <v>TOTAL   REVENUE</v>
          </cell>
          <cell r="Y466">
            <v>34773.480889793907</v>
          </cell>
          <cell r="Z466">
            <v>63699.004571011559</v>
          </cell>
          <cell r="AA466">
            <v>63114.752576736042</v>
          </cell>
          <cell r="AB466">
            <v>58228.572879151237</v>
          </cell>
          <cell r="AC466">
            <v>68387.445014401863</v>
          </cell>
          <cell r="AD466">
            <v>68325.352689156833</v>
          </cell>
          <cell r="AE466">
            <v>66314.115174670616</v>
          </cell>
          <cell r="AG466">
            <v>64351.025546091507</v>
          </cell>
        </row>
        <row r="467">
          <cell r="B467" t="str">
            <v>Revenue per Wheel:</v>
          </cell>
          <cell r="H467">
            <v>80.810674865141053</v>
          </cell>
          <cell r="I467">
            <v>87.613403413044864</v>
          </cell>
          <cell r="J467">
            <v>84.915440232700959</v>
          </cell>
          <cell r="K467">
            <v>82.208982468994151</v>
          </cell>
          <cell r="L467">
            <v>84.802640431601489</v>
          </cell>
          <cell r="M467">
            <v>84.367504143712665</v>
          </cell>
          <cell r="N467">
            <v>81.884046939922271</v>
          </cell>
          <cell r="P467">
            <v>76.870225493279264</v>
          </cell>
          <cell r="Q467">
            <v>82.975686034595668</v>
          </cell>
        </row>
        <row r="468">
          <cell r="A468" t="str">
            <v>COST  OF  PRODUCTION</v>
          </cell>
          <cell r="V468" t="str">
            <v>COST  OF  PRODUCTION</v>
          </cell>
        </row>
        <row r="470">
          <cell r="B470" t="str">
            <v xml:space="preserve">     Aluminium - Usage</v>
          </cell>
          <cell r="H470">
            <v>24111.966299999996</v>
          </cell>
          <cell r="I470">
            <v>53751.191589324837</v>
          </cell>
          <cell r="J470">
            <v>53204.175609195321</v>
          </cell>
          <cell r="K470">
            <v>50162.684340332773</v>
          </cell>
          <cell r="L470">
            <v>62328.534954303781</v>
          </cell>
          <cell r="M470">
            <v>65510.710283209104</v>
          </cell>
          <cell r="N470">
            <v>65522.829996588989</v>
          </cell>
          <cell r="P470">
            <v>51511.543846060966</v>
          </cell>
          <cell r="Q470">
            <v>56991.459355273168</v>
          </cell>
          <cell r="W470" t="str">
            <v xml:space="preserve">     Aluminium - Usage</v>
          </cell>
          <cell r="Y470">
            <v>12729.029906304446</v>
          </cell>
          <cell r="Z470">
            <v>26286.601696316175</v>
          </cell>
          <cell r="AA470">
            <v>26019.087790744634</v>
          </cell>
          <cell r="AB470">
            <v>24531.670169229215</v>
          </cell>
          <cell r="AC470">
            <v>30481.284678795782</v>
          </cell>
          <cell r="AD470">
            <v>32037.50274439474</v>
          </cell>
          <cell r="AE470">
            <v>32043.429795849239</v>
          </cell>
          <cell r="AG470">
            <v>27871.229415896109</v>
          </cell>
        </row>
        <row r="471">
          <cell r="B471" t="str">
            <v xml:space="preserve">             - Scrap performance</v>
          </cell>
          <cell r="I471">
            <v>0</v>
          </cell>
          <cell r="J471">
            <v>-78.210358665372866</v>
          </cell>
          <cell r="K471">
            <v>-50.162684340332817</v>
          </cell>
          <cell r="L471">
            <v>-62.32853495430377</v>
          </cell>
          <cell r="M471">
            <v>0</v>
          </cell>
          <cell r="N471">
            <v>0</v>
          </cell>
          <cell r="Q471" t="str">
            <v/>
          </cell>
          <cell r="W471" t="str">
            <v xml:space="preserve">             - Scrap performance</v>
          </cell>
          <cell r="Y471">
            <v>0</v>
          </cell>
          <cell r="Z471">
            <v>0</v>
          </cell>
          <cell r="AA471">
            <v>-38.248166895912917</v>
          </cell>
          <cell r="AB471">
            <v>-24.531670169229237</v>
          </cell>
          <cell r="AC471">
            <v>-30.481284678795777</v>
          </cell>
          <cell r="AD471">
            <v>0</v>
          </cell>
          <cell r="AE471">
            <v>0</v>
          </cell>
          <cell r="AG471" t="str">
            <v/>
          </cell>
        </row>
        <row r="472">
          <cell r="B472" t="str">
            <v xml:space="preserve">             - Reval / FIFO</v>
          </cell>
          <cell r="Q472" t="str">
            <v/>
          </cell>
          <cell r="W472" t="str">
            <v xml:space="preserve">             - Reval / FIFO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G472" t="str">
            <v/>
          </cell>
        </row>
        <row r="473">
          <cell r="B473" t="str">
            <v xml:space="preserve">          SUB</v>
          </cell>
          <cell r="H473">
            <v>24111.966299999996</v>
          </cell>
          <cell r="I473">
            <v>53751.191589324837</v>
          </cell>
          <cell r="J473">
            <v>53125.965250529945</v>
          </cell>
          <cell r="K473">
            <v>50112.521655992437</v>
          </cell>
          <cell r="L473">
            <v>62266.206419349481</v>
          </cell>
          <cell r="M473">
            <v>65510.710283209104</v>
          </cell>
          <cell r="N473">
            <v>65522.829996588989</v>
          </cell>
          <cell r="P473">
            <v>51511.543846060966</v>
          </cell>
          <cell r="Q473">
            <v>56953.319039681155</v>
          </cell>
          <cell r="W473" t="str">
            <v xml:space="preserve">          SUB</v>
          </cell>
          <cell r="Y473">
            <v>12729.029906304446</v>
          </cell>
          <cell r="Z473">
            <v>26286.601696316175</v>
          </cell>
          <cell r="AA473">
            <v>25980.839623848722</v>
          </cell>
          <cell r="AB473">
            <v>24507.138499059987</v>
          </cell>
          <cell r="AC473">
            <v>30450.803394116985</v>
          </cell>
          <cell r="AD473">
            <v>32037.50274439474</v>
          </cell>
          <cell r="AE473">
            <v>32043.429795849239</v>
          </cell>
          <cell r="AG473">
            <v>27852.577191547323</v>
          </cell>
        </row>
        <row r="474">
          <cell r="B474" t="str">
            <v xml:space="preserve">    Other Material &amp; Freight</v>
          </cell>
          <cell r="H474">
            <v>9610.1620399999993</v>
          </cell>
          <cell r="I474">
            <v>6972.8549999999996</v>
          </cell>
          <cell r="J474">
            <v>6729.5510879941385</v>
          </cell>
          <cell r="K474">
            <v>6582.1965547087721</v>
          </cell>
          <cell r="L474">
            <v>7273.0127279243643</v>
          </cell>
          <cell r="M474">
            <v>7244.4262511137349</v>
          </cell>
          <cell r="N474">
            <v>7426.2520875171194</v>
          </cell>
          <cell r="P474">
            <v>7402.0339436235008</v>
          </cell>
          <cell r="Q474">
            <v>6960.4083243482019</v>
          </cell>
          <cell r="W474" t="str">
            <v xml:space="preserve">    Other Material &amp; Freight</v>
          </cell>
          <cell r="Y474">
            <v>5073.3332358544212</v>
          </cell>
          <cell r="Z474">
            <v>3410.020441436488</v>
          </cell>
          <cell r="AA474">
            <v>3291.0345578319311</v>
          </cell>
          <cell r="AB474">
            <v>3218.9719707508243</v>
          </cell>
          <cell r="AC474">
            <v>3556.8102410059923</v>
          </cell>
          <cell r="AD474">
            <v>3542.8302471192846</v>
          </cell>
          <cell r="AE474">
            <v>3631.7507565686892</v>
          </cell>
          <cell r="AG474">
            <v>3403.9334916289044</v>
          </cell>
        </row>
        <row r="475">
          <cell r="B475" t="str">
            <v xml:space="preserve">    Energy</v>
          </cell>
          <cell r="H475">
            <v>1483.1211399999997</v>
          </cell>
          <cell r="I475">
            <v>1947.3487780218636</v>
          </cell>
          <cell r="J475">
            <v>2179.0788618130055</v>
          </cell>
          <cell r="K475">
            <v>2128.4631952035911</v>
          </cell>
          <cell r="L475">
            <v>2725.5826228608748</v>
          </cell>
          <cell r="M475">
            <v>2937.8940222882047</v>
          </cell>
          <cell r="N475">
            <v>3012.2203012507325</v>
          </cell>
          <cell r="P475">
            <v>2233.5814366979234</v>
          </cell>
          <cell r="Q475">
            <v>2383.6734960375079</v>
          </cell>
          <cell r="W475" t="str">
            <v xml:space="preserve">    Energy</v>
          </cell>
          <cell r="Y475">
            <v>782.95951109272835</v>
          </cell>
          <cell r="Z475">
            <v>952.33575625205469</v>
          </cell>
          <cell r="AA475">
            <v>1065.6615492914316</v>
          </cell>
          <cell r="AB475">
            <v>1040.9083516707958</v>
          </cell>
          <cell r="AC475">
            <v>1332.9249581096497</v>
          </cell>
          <cell r="AD475">
            <v>1436.7541947705558</v>
          </cell>
          <cell r="AE475">
            <v>1473.1028827323921</v>
          </cell>
          <cell r="AG475">
            <v>1165.7169620188974</v>
          </cell>
        </row>
        <row r="476">
          <cell r="B476" t="str">
            <v xml:space="preserve">    TOTAL  MATERIAL</v>
          </cell>
          <cell r="H476">
            <v>35205.249479999999</v>
          </cell>
          <cell r="I476">
            <v>62671.395367346697</v>
          </cell>
          <cell r="J476">
            <v>62034.595200337084</v>
          </cell>
          <cell r="K476">
            <v>58823.181405904805</v>
          </cell>
          <cell r="L476">
            <v>72264.801770134727</v>
          </cell>
          <cell r="M476">
            <v>75693.030556611047</v>
          </cell>
          <cell r="N476">
            <v>75961.302385356845</v>
          </cell>
          <cell r="P476">
            <v>61147.159226382391</v>
          </cell>
          <cell r="Q476">
            <v>66297.400860066875</v>
          </cell>
          <cell r="W476" t="str">
            <v xml:space="preserve">    TOTAL  MATERIAL</v>
          </cell>
          <cell r="Y476">
            <v>18585.322653251595</v>
          </cell>
          <cell r="Z476">
            <v>30648.957894004718</v>
          </cell>
          <cell r="AA476">
            <v>30337.535730972086</v>
          </cell>
          <cell r="AB476">
            <v>28767.018821481604</v>
          </cell>
          <cell r="AC476">
            <v>35340.538593232632</v>
          </cell>
          <cell r="AD476">
            <v>37017.087186284582</v>
          </cell>
          <cell r="AE476">
            <v>37148.283435150319</v>
          </cell>
          <cell r="AG476">
            <v>32422.227645195126</v>
          </cell>
        </row>
        <row r="477">
          <cell r="Q477" t="str">
            <v/>
          </cell>
          <cell r="AG477" t="str">
            <v/>
          </cell>
        </row>
        <row r="478">
          <cell r="B478" t="str">
            <v>LABOUR  - Base + O'time</v>
          </cell>
          <cell r="H478">
            <v>2560.8580000000002</v>
          </cell>
          <cell r="I478">
            <v>6943.1248897318001</v>
          </cell>
          <cell r="J478">
            <v>5590.1024975810496</v>
          </cell>
          <cell r="K478">
            <v>4983.7602524940585</v>
          </cell>
          <cell r="L478">
            <v>5485.3505771869095</v>
          </cell>
          <cell r="M478">
            <v>5281.4361231793418</v>
          </cell>
          <cell r="N478">
            <v>5039.9005908129129</v>
          </cell>
          <cell r="P478">
            <v>5140.7720566955268</v>
          </cell>
          <cell r="Q478">
            <v>5656.7548680346317</v>
          </cell>
          <cell r="W478" t="str">
            <v>LABOUR  - Base + O'time</v>
          </cell>
          <cell r="Y478">
            <v>1351.9112320507431</v>
          </cell>
          <cell r="Z478">
            <v>3395.4811625126149</v>
          </cell>
          <cell r="AA478">
            <v>2733.7960973627796</v>
          </cell>
          <cell r="AB478">
            <v>2437.2691438762763</v>
          </cell>
          <cell r="AC478">
            <v>2682.567986377574</v>
          </cell>
          <cell r="AD478">
            <v>2582.8452104887642</v>
          </cell>
          <cell r="AE478">
            <v>2464.7241391768316</v>
          </cell>
          <cell r="AG478">
            <v>2766.3919201236017</v>
          </cell>
        </row>
        <row r="479">
          <cell r="B479" t="str">
            <v xml:space="preserve">                 - Off Standard</v>
          </cell>
          <cell r="H479">
            <v>1963.83509</v>
          </cell>
          <cell r="I479">
            <v>1021.9120956689445</v>
          </cell>
          <cell r="J479">
            <v>1872.6843366896517</v>
          </cell>
          <cell r="K479">
            <v>1320.6964669109257</v>
          </cell>
          <cell r="L479">
            <v>1437.1618512229704</v>
          </cell>
          <cell r="M479">
            <v>1425.9877532584223</v>
          </cell>
          <cell r="N479">
            <v>1486.7706742898092</v>
          </cell>
          <cell r="P479">
            <v>1507.0462656251523</v>
          </cell>
          <cell r="Q479">
            <v>1415.6885007501828</v>
          </cell>
          <cell r="W479" t="str">
            <v xml:space="preserve">                 - Off Standard</v>
          </cell>
          <cell r="Y479">
            <v>1036.7348428012729</v>
          </cell>
          <cell r="Z479">
            <v>499.75815294915799</v>
          </cell>
          <cell r="AA479">
            <v>915.82169261653121</v>
          </cell>
          <cell r="AB479">
            <v>645.87632312721325</v>
          </cell>
          <cell r="AC479">
            <v>702.83281243092449</v>
          </cell>
          <cell r="AD479">
            <v>697.3682068319664</v>
          </cell>
          <cell r="AE479">
            <v>727.09362105716525</v>
          </cell>
          <cell r="AG479">
            <v>692.33143759115865</v>
          </cell>
        </row>
        <row r="480">
          <cell r="P480" t="str">
            <v/>
          </cell>
          <cell r="Q480" t="str">
            <v/>
          </cell>
          <cell r="AG480" t="str">
            <v/>
          </cell>
        </row>
        <row r="481">
          <cell r="B481" t="str">
            <v xml:space="preserve">                 -Fringe</v>
          </cell>
          <cell r="H481">
            <v>4130.6459999999997</v>
          </cell>
          <cell r="I481">
            <v>6053.0259609629629</v>
          </cell>
          <cell r="J481">
            <v>5298.5786523321976</v>
          </cell>
          <cell r="K481">
            <v>4476.1642707775381</v>
          </cell>
          <cell r="L481">
            <v>4914.9838241710149</v>
          </cell>
          <cell r="M481">
            <v>4762.2709522708119</v>
          </cell>
          <cell r="N481">
            <v>4633.9365982229319</v>
          </cell>
          <cell r="P481">
            <v>4939.2782767524213</v>
          </cell>
          <cell r="Q481">
            <v>5101.0047321029051</v>
          </cell>
          <cell r="W481" t="str">
            <v xml:space="preserve">                 -Fringe</v>
          </cell>
          <cell r="Y481">
            <v>2180.6233391408164</v>
          </cell>
          <cell r="Z481">
            <v>2960.1852124315569</v>
          </cell>
          <cell r="AA481">
            <v>2591.2286308853108</v>
          </cell>
          <cell r="AB481">
            <v>2189.0332815724773</v>
          </cell>
          <cell r="AC481">
            <v>2403.6345671540344</v>
          </cell>
          <cell r="AD481">
            <v>2328.9515262977184</v>
          </cell>
          <cell r="AE481">
            <v>2266.1906097661376</v>
          </cell>
          <cell r="AG481">
            <v>2494.6066436682199</v>
          </cell>
        </row>
        <row r="482">
          <cell r="B482" t="str">
            <v xml:space="preserve">          SUB</v>
          </cell>
          <cell r="H482">
            <v>8655.3390900000013</v>
          </cell>
          <cell r="I482">
            <v>14018.062946363709</v>
          </cell>
          <cell r="J482">
            <v>12761.365486602899</v>
          </cell>
          <cell r="K482">
            <v>10780.620990182522</v>
          </cell>
          <cell r="L482">
            <v>11837.496252580895</v>
          </cell>
          <cell r="M482">
            <v>11469.694828708576</v>
          </cell>
          <cell r="N482">
            <v>11160.607863325655</v>
          </cell>
          <cell r="P482">
            <v>11587.0965990731</v>
          </cell>
          <cell r="Q482">
            <v>12173.448100887721</v>
          </cell>
          <cell r="W482" t="str">
            <v xml:space="preserve">          SUB</v>
          </cell>
          <cell r="Y482">
            <v>4569.2694139928317</v>
          </cell>
          <cell r="Z482">
            <v>6855.4245278933304</v>
          </cell>
          <cell r="AA482">
            <v>6240.8464208646219</v>
          </cell>
          <cell r="AB482">
            <v>5272.1787485759669</v>
          </cell>
          <cell r="AC482">
            <v>5789.0353659625325</v>
          </cell>
          <cell r="AD482">
            <v>5609.1649436184489</v>
          </cell>
          <cell r="AE482">
            <v>5458.0083700001342</v>
          </cell>
          <cell r="AG482">
            <v>5953.3300013829803</v>
          </cell>
        </row>
        <row r="484">
          <cell r="A484" t="str">
            <v>GROSS  PROFIT</v>
          </cell>
          <cell r="H484">
            <v>22009.081429999984</v>
          </cell>
          <cell r="I484">
            <v>53563.110591974677</v>
          </cell>
          <cell r="J484">
            <v>54261.921996328238</v>
          </cell>
          <cell r="K484">
            <v>49462.755273055678</v>
          </cell>
          <cell r="L484">
            <v>55737.25604899523</v>
          </cell>
          <cell r="M484">
            <v>52549.861476668564</v>
          </cell>
          <cell r="N484">
            <v>48478.071483828782</v>
          </cell>
          <cell r="P484">
            <v>47898.88087317707</v>
          </cell>
          <cell r="Q484">
            <v>53114.981077404482</v>
          </cell>
          <cell r="V484" t="str">
            <v>GROSS  PROFIT</v>
          </cell>
          <cell r="Y484">
            <v>11618.888822549481</v>
          </cell>
          <cell r="Z484">
            <v>26194.622149113515</v>
          </cell>
          <cell r="AA484">
            <v>26536.370424899338</v>
          </cell>
          <cell r="AB484">
            <v>24189.375309093666</v>
          </cell>
          <cell r="AC484">
            <v>27257.871055206699</v>
          </cell>
          <cell r="AD484">
            <v>25699.100559253799</v>
          </cell>
          <cell r="AE484">
            <v>23707.823369520163</v>
          </cell>
          <cell r="AG484">
            <v>25975.467899513402</v>
          </cell>
        </row>
        <row r="485">
          <cell r="B485" t="str">
            <v xml:space="preserve">   - As % of Revenue</v>
          </cell>
          <cell r="H485">
            <v>0.3341307377128197</v>
          </cell>
          <cell r="I485">
            <v>0.41122498421324288</v>
          </cell>
          <cell r="J485">
            <v>0.42044639868683553</v>
          </cell>
          <cell r="K485">
            <v>0.41542105727538242</v>
          </cell>
          <cell r="L485">
            <v>0.39858004710464617</v>
          </cell>
          <cell r="M485">
            <v>0.37612832642329297</v>
          </cell>
          <cell r="N485">
            <v>0.35750794996018603</v>
          </cell>
          <cell r="P485">
            <v>0.39706238421735435</v>
          </cell>
          <cell r="Q485">
            <v>0.40436016274067998</v>
          </cell>
          <cell r="Y485">
            <v>0.33413073771281981</v>
          </cell>
          <cell r="Z485">
            <v>0.41122498421324288</v>
          </cell>
          <cell r="AA485">
            <v>0.42044639868683548</v>
          </cell>
          <cell r="AB485">
            <v>0.41542105727538242</v>
          </cell>
          <cell r="AC485">
            <v>0.39858004710464623</v>
          </cell>
          <cell r="AD485">
            <v>0.37612832642329297</v>
          </cell>
          <cell r="AE485">
            <v>0.35750794996018614</v>
          </cell>
          <cell r="AG485">
            <v>0.40436016274067998</v>
          </cell>
        </row>
        <row r="487">
          <cell r="A487" t="str">
            <v>VARIABLE COSTS:</v>
          </cell>
          <cell r="B487" t="str">
            <v>Personnel:</v>
          </cell>
          <cell r="C487" t="str">
            <v>Back Pay</v>
          </cell>
          <cell r="P487" t="str">
            <v/>
          </cell>
          <cell r="V487" t="str">
            <v>Personnel:</v>
          </cell>
          <cell r="W487" t="str">
            <v>VAR O'HEAD :</v>
          </cell>
        </row>
        <row r="488">
          <cell r="B488" t="str">
            <v>Dir Lab - O'time Premium</v>
          </cell>
          <cell r="H488">
            <v>390.19600000000003</v>
          </cell>
          <cell r="I488">
            <v>309.85300351431249</v>
          </cell>
          <cell r="J488">
            <v>236.81772899375298</v>
          </cell>
          <cell r="K488">
            <v>168.1158150804427</v>
          </cell>
          <cell r="L488">
            <v>147.93762715049263</v>
          </cell>
          <cell r="M488">
            <v>108.15580048088242</v>
          </cell>
          <cell r="N488">
            <v>105.41945872871611</v>
          </cell>
          <cell r="P488">
            <v>226.8459958699805</v>
          </cell>
          <cell r="Q488">
            <v>194.17599504397668</v>
          </cell>
          <cell r="W488" t="str">
            <v>Dir Lab - O'time Premium</v>
          </cell>
          <cell r="Y488">
            <v>205.98969372814571</v>
          </cell>
          <cell r="Z488">
            <v>151.53119860147638</v>
          </cell>
          <cell r="AA488">
            <v>115.81386630917524</v>
          </cell>
          <cell r="AB488">
            <v>82.215730278783397</v>
          </cell>
          <cell r="AC488">
            <v>72.347744595404535</v>
          </cell>
          <cell r="AD488">
            <v>52.892752036251352</v>
          </cell>
          <cell r="AE488">
            <v>51.554565409734195</v>
          </cell>
          <cell r="AG488">
            <v>94.960258364218177</v>
          </cell>
        </row>
        <row r="489">
          <cell r="B489" t="str">
            <v>Indirect  Labour - Base + STOT</v>
          </cell>
          <cell r="H489">
            <v>3715.5147999999995</v>
          </cell>
          <cell r="I489">
            <v>3902.6804829999996</v>
          </cell>
          <cell r="J489">
            <v>3629.368098507568</v>
          </cell>
          <cell r="K489">
            <v>3199.4472622918202</v>
          </cell>
          <cell r="L489">
            <v>3275.4028511043707</v>
          </cell>
          <cell r="M489">
            <v>3229.993907613944</v>
          </cell>
          <cell r="N489">
            <v>2824.1575058583558</v>
          </cell>
          <cell r="P489">
            <v>3492.0679004196172</v>
          </cell>
          <cell r="Q489">
            <v>3447.3785205035406</v>
          </cell>
          <cell r="W489" t="str">
            <v>Indirect  Labour - Base + STOT</v>
          </cell>
          <cell r="Y489">
            <v>1961.4700194117634</v>
          </cell>
          <cell r="Z489">
            <v>1908.5755007705202</v>
          </cell>
          <cell r="AA489">
            <v>1774.9142073667506</v>
          </cell>
          <cell r="AB489">
            <v>1564.6647701283214</v>
          </cell>
          <cell r="AC489">
            <v>1601.8102593851813</v>
          </cell>
          <cell r="AD489">
            <v>1579.6033691621105</v>
          </cell>
          <cell r="AE489">
            <v>1381.1322370554503</v>
          </cell>
          <cell r="AG489">
            <v>1685.913621362577</v>
          </cell>
        </row>
        <row r="490">
          <cell r="B490" t="str">
            <v xml:space="preserve">                          -Fringe</v>
          </cell>
          <cell r="H490">
            <v>2121.9072000000001</v>
          </cell>
          <cell r="I490">
            <v>2538.4180026979998</v>
          </cell>
          <cell r="J490">
            <v>1996.1524541791625</v>
          </cell>
          <cell r="K490">
            <v>1759.6959942605013</v>
          </cell>
          <cell r="L490">
            <v>1801.471568107404</v>
          </cell>
          <cell r="M490">
            <v>1776.4966491876694</v>
          </cell>
          <cell r="N490">
            <v>1553.2866282220957</v>
          </cell>
          <cell r="P490">
            <v>1999.0236447387895</v>
          </cell>
          <cell r="Q490">
            <v>1974.4469336865477</v>
          </cell>
          <cell r="W490" t="str">
            <v xml:space="preserve">                          -Fringe</v>
          </cell>
          <cell r="Y490">
            <v>1120.1832265003927</v>
          </cell>
          <cell r="Z490">
            <v>1241.3935580347736</v>
          </cell>
          <cell r="AA490">
            <v>976.20281405171295</v>
          </cell>
          <cell r="AB490">
            <v>860.5656235705768</v>
          </cell>
          <cell r="AC490">
            <v>880.99564266184973</v>
          </cell>
          <cell r="AD490">
            <v>868.78185303916086</v>
          </cell>
          <cell r="AE490">
            <v>759.62273038049761</v>
          </cell>
          <cell r="AG490">
            <v>965.58789827161468</v>
          </cell>
        </row>
        <row r="491">
          <cell r="B491" t="str">
            <v xml:space="preserve">                          - O'time Prem</v>
          </cell>
          <cell r="H491">
            <v>859.18960000000015</v>
          </cell>
          <cell r="I491">
            <v>421.70755674100002</v>
          </cell>
          <cell r="J491">
            <v>395.93106529173468</v>
          </cell>
          <cell r="K491">
            <v>317.00945351148312</v>
          </cell>
          <cell r="L491">
            <v>291.14692009816628</v>
          </cell>
          <cell r="M491">
            <v>253.56961517716945</v>
          </cell>
          <cell r="N491">
            <v>191.82956643566186</v>
          </cell>
          <cell r="P491">
            <v>423.09236846992559</v>
          </cell>
          <cell r="Q491">
            <v>335.87292216391069</v>
          </cell>
          <cell r="W491" t="str">
            <v xml:space="preserve">                          - O'time Prem</v>
          </cell>
          <cell r="Y491">
            <v>453.57769571807</v>
          </cell>
          <cell r="Z491">
            <v>206.23279686657011</v>
          </cell>
          <cell r="AA491">
            <v>193.62700444000916</v>
          </cell>
          <cell r="AB491">
            <v>155.03100474665936</v>
          </cell>
          <cell r="AC491">
            <v>142.38313416757165</v>
          </cell>
          <cell r="AD491">
            <v>124.00624580338065</v>
          </cell>
          <cell r="AE491">
            <v>93.812755724521125</v>
          </cell>
          <cell r="AG491">
            <v>164.25603720483821</v>
          </cell>
        </row>
        <row r="492">
          <cell r="B492" t="str">
            <v xml:space="preserve">          SUB</v>
          </cell>
          <cell r="H492">
            <v>7086.8076000000001</v>
          </cell>
          <cell r="I492">
            <v>7172.6590459533118</v>
          </cell>
          <cell r="J492">
            <v>6258.269346972218</v>
          </cell>
          <cell r="K492">
            <v>5444.2685251442472</v>
          </cell>
          <cell r="L492">
            <v>5515.9589664604337</v>
          </cell>
          <cell r="M492">
            <v>5368.2159724596659</v>
          </cell>
          <cell r="N492">
            <v>4674.69315924483</v>
          </cell>
          <cell r="P492">
            <v>6141.0299094983129</v>
          </cell>
          <cell r="Q492">
            <v>5951.8743713979757</v>
          </cell>
          <cell r="W492" t="str">
            <v xml:space="preserve">          SUB</v>
          </cell>
          <cell r="Y492">
            <v>3741.220635358372</v>
          </cell>
          <cell r="Z492">
            <v>3507.7330542733403</v>
          </cell>
          <cell r="AA492">
            <v>3060.5578921676479</v>
          </cell>
          <cell r="AB492">
            <v>2662.4771287243407</v>
          </cell>
          <cell r="AC492">
            <v>2697.5367808100073</v>
          </cell>
          <cell r="AD492">
            <v>2625.2842200409036</v>
          </cell>
          <cell r="AE492">
            <v>2286.1222885702032</v>
          </cell>
          <cell r="AG492">
            <v>2910.7178152032475</v>
          </cell>
        </row>
        <row r="493">
          <cell r="I493">
            <v>1.0121142622742165</v>
          </cell>
          <cell r="J493">
            <v>0.87251733379171614</v>
          </cell>
          <cell r="K493">
            <v>0.8699319609467131</v>
          </cell>
          <cell r="L493">
            <v>1.0131680575609168</v>
          </cell>
          <cell r="M493">
            <v>0.97321535658638636</v>
          </cell>
          <cell r="N493">
            <v>0.87080944269515481</v>
          </cell>
        </row>
        <row r="494">
          <cell r="B494" t="str">
            <v>Salaried - Base</v>
          </cell>
          <cell r="H494">
            <v>617.83252000000005</v>
          </cell>
          <cell r="I494">
            <v>1088.491352</v>
          </cell>
          <cell r="J494">
            <v>1262.92556208</v>
          </cell>
          <cell r="K494">
            <v>1282.1014890632687</v>
          </cell>
          <cell r="L494">
            <v>1318.0003307570405</v>
          </cell>
          <cell r="M494">
            <v>1352.2683393567236</v>
          </cell>
          <cell r="N494">
            <v>1387.4273161799981</v>
          </cell>
          <cell r="P494">
            <v>1153.6032655428389</v>
          </cell>
          <cell r="Q494">
            <v>1260.7574146514066</v>
          </cell>
          <cell r="W494" t="str">
            <v>Salaried - Base</v>
          </cell>
          <cell r="Y494">
            <v>326.16206104134449</v>
          </cell>
          <cell r="Z494">
            <v>532.31821981768439</v>
          </cell>
          <cell r="AA494">
            <v>617.62391197084503</v>
          </cell>
          <cell r="AB494">
            <v>627.00174974266724</v>
          </cell>
          <cell r="AC494">
            <v>644.55779873546214</v>
          </cell>
          <cell r="AD494">
            <v>661.31630150258411</v>
          </cell>
          <cell r="AE494">
            <v>678.51052534165115</v>
          </cell>
          <cell r="AG494">
            <v>616.56359635384854</v>
          </cell>
        </row>
        <row r="495">
          <cell r="B495" t="str">
            <v xml:space="preserve">              - Fringe</v>
          </cell>
          <cell r="H495">
            <v>124.7902</v>
          </cell>
          <cell r="I495">
            <v>202.39116201800002</v>
          </cell>
          <cell r="J495">
            <v>198.91077602759998</v>
          </cell>
          <cell r="K495">
            <v>200.96940841066737</v>
          </cell>
          <cell r="L495">
            <v>205.60805159809831</v>
          </cell>
          <cell r="M495">
            <v>209.93965968513132</v>
          </cell>
          <cell r="N495">
            <v>214.3575203498097</v>
          </cell>
          <cell r="P495">
            <v>190.43487628991616</v>
          </cell>
          <cell r="Q495">
            <v>203.56381154789941</v>
          </cell>
          <cell r="W495" t="str">
            <v xml:space="preserve">              - Fringe</v>
          </cell>
          <cell r="Y495">
            <v>65.878417713851618</v>
          </cell>
          <cell r="Z495">
            <v>98.977821802900564</v>
          </cell>
          <cell r="AA495">
            <v>97.275766135408077</v>
          </cell>
          <cell r="AB495">
            <v>98.282524272163101</v>
          </cell>
          <cell r="AC495">
            <v>100.55101660273209</v>
          </cell>
          <cell r="AD495">
            <v>102.66935580827618</v>
          </cell>
          <cell r="AE495">
            <v>104.8298761652851</v>
          </cell>
          <cell r="AG495">
            <v>99.551296924295997</v>
          </cell>
        </row>
        <row r="496">
          <cell r="B496" t="str">
            <v xml:space="preserve">              -  O/T Straight</v>
          </cell>
          <cell r="H496">
            <v>60.244999999999997</v>
          </cell>
          <cell r="I496">
            <v>72.693708119999997</v>
          </cell>
          <cell r="J496">
            <v>63.146278104000004</v>
          </cell>
          <cell r="K496">
            <v>57.694567007847091</v>
          </cell>
          <cell r="L496">
            <v>52.720013230281623</v>
          </cell>
          <cell r="M496">
            <v>47.329391877485328</v>
          </cell>
          <cell r="N496">
            <v>41.622819485399944</v>
          </cell>
          <cell r="P496">
            <v>58.971493056602334</v>
          </cell>
          <cell r="Q496">
            <v>58.716791667922806</v>
          </cell>
          <cell r="W496" t="str">
            <v xml:space="preserve">              -  O/T Straight</v>
          </cell>
          <cell r="Y496">
            <v>31.804142273760203</v>
          </cell>
          <cell r="Z496">
            <v>35.550291903820977</v>
          </cell>
          <cell r="AA496">
            <v>30.881195598542252</v>
          </cell>
          <cell r="AB496">
            <v>28.215078738420026</v>
          </cell>
          <cell r="AC496">
            <v>25.782311949418485</v>
          </cell>
          <cell r="AD496">
            <v>23.146070552590444</v>
          </cell>
          <cell r="AE496">
            <v>20.355315760249535</v>
          </cell>
          <cell r="AG496">
            <v>28.714989748558434</v>
          </cell>
        </row>
        <row r="497">
          <cell r="B497" t="str">
            <v xml:space="preserve">              - O/T Premium</v>
          </cell>
          <cell r="H497">
            <v>52.013650000000005</v>
          </cell>
          <cell r="I497">
            <v>75.58398730799999</v>
          </cell>
          <cell r="J497">
            <v>56.831650293600006</v>
          </cell>
          <cell r="K497">
            <v>51.925110307062383</v>
          </cell>
          <cell r="L497">
            <v>47.448011907253459</v>
          </cell>
          <cell r="M497">
            <v>42.596452689736793</v>
          </cell>
          <cell r="N497">
            <v>37.460537536859952</v>
          </cell>
          <cell r="P497">
            <v>54.399810417608784</v>
          </cell>
          <cell r="Q497">
            <v>54.877042501130518</v>
          </cell>
          <cell r="W497" t="str">
            <v xml:space="preserve">              - O/T Premium</v>
          </cell>
          <cell r="Y497">
            <v>27.45870237824828</v>
          </cell>
          <cell r="Z497">
            <v>36.963760434650659</v>
          </cell>
          <cell r="AA497">
            <v>27.793076038688028</v>
          </cell>
          <cell r="AB497">
            <v>25.393570864578024</v>
          </cell>
          <cell r="AC497">
            <v>23.204080754476635</v>
          </cell>
          <cell r="AD497">
            <v>20.831463497331399</v>
          </cell>
          <cell r="AE497">
            <v>18.319784184224584</v>
          </cell>
          <cell r="AG497">
            <v>26.837190317944952</v>
          </cell>
        </row>
        <row r="498">
          <cell r="B498" t="str">
            <v xml:space="preserve">          SUB</v>
          </cell>
          <cell r="H498">
            <v>854.88137000000006</v>
          </cell>
          <cell r="I498">
            <v>1439.160209446</v>
          </cell>
          <cell r="J498">
            <v>1581.8142665051998</v>
          </cell>
          <cell r="K498">
            <v>1592.6905747888454</v>
          </cell>
          <cell r="L498">
            <v>1623.776407492674</v>
          </cell>
          <cell r="M498">
            <v>1652.1338436090768</v>
          </cell>
          <cell r="N498">
            <v>1680.8681935520676</v>
          </cell>
          <cell r="P498">
            <v>1457.4094453069663</v>
          </cell>
          <cell r="Q498">
            <v>1577.9150603683593</v>
          </cell>
          <cell r="W498" t="str">
            <v xml:space="preserve">          SUB</v>
          </cell>
          <cell r="Y498">
            <v>451.30332340720457</v>
          </cell>
          <cell r="Z498">
            <v>703.81009395905653</v>
          </cell>
          <cell r="AA498">
            <v>773.57394974348335</v>
          </cell>
          <cell r="AB498">
            <v>778.89292361782839</v>
          </cell>
          <cell r="AC498">
            <v>794.09520804208944</v>
          </cell>
          <cell r="AD498">
            <v>807.96319136078205</v>
          </cell>
          <cell r="AE498">
            <v>822.01550145141027</v>
          </cell>
          <cell r="AG498">
            <v>771.66707334464786</v>
          </cell>
        </row>
        <row r="500">
          <cell r="B500" t="str">
            <v>VARIABLE   PERSONNEL</v>
          </cell>
          <cell r="H500">
            <v>7941.6889700000002</v>
          </cell>
          <cell r="I500">
            <v>8611.8192553993122</v>
          </cell>
          <cell r="J500">
            <v>7840.0836134774181</v>
          </cell>
          <cell r="K500">
            <v>7036.9590999330921</v>
          </cell>
          <cell r="L500">
            <v>7139.7353739531081</v>
          </cell>
          <cell r="M500">
            <v>7020.3498160687432</v>
          </cell>
          <cell r="N500">
            <v>6355.5613527968981</v>
          </cell>
          <cell r="P500">
            <v>7598.4393548052794</v>
          </cell>
          <cell r="Q500">
            <v>7529.7894317663349</v>
          </cell>
          <cell r="Y500">
            <v>4192.5239587655769</v>
          </cell>
          <cell r="Z500">
            <v>4211.5431482323966</v>
          </cell>
          <cell r="AA500">
            <v>3834.1318419111312</v>
          </cell>
          <cell r="AB500">
            <v>3441.3700523421689</v>
          </cell>
          <cell r="AC500">
            <v>3491.6319888520966</v>
          </cell>
          <cell r="AD500">
            <v>3433.2474114016859</v>
          </cell>
          <cell r="AE500">
            <v>3108.1377900216135</v>
          </cell>
          <cell r="AG500">
            <v>3682.3848885478956</v>
          </cell>
        </row>
        <row r="501">
          <cell r="B501" t="str">
            <v xml:space="preserve">   - As % of Direct Labour + O/Standard</v>
          </cell>
          <cell r="H501">
            <v>1.7551884320180486</v>
          </cell>
          <cell r="I501">
            <v>1.0812026700169837</v>
          </cell>
          <cell r="J501">
            <v>1.0505570891391525</v>
          </cell>
          <cell r="K501">
            <v>1.1161880258886514</v>
          </cell>
          <cell r="L501">
            <v>1.0313792062910208</v>
          </cell>
          <cell r="M501">
            <v>1.0466536699328401</v>
          </cell>
          <cell r="N501">
            <v>0.97378297368511157</v>
          </cell>
          <cell r="P501">
            <v>1.1429974446342495</v>
          </cell>
          <cell r="Q501">
            <v>1.0646659208329725</v>
          </cell>
        </row>
        <row r="502">
          <cell r="B502" t="str">
            <v>Other  O'head:</v>
          </cell>
        </row>
        <row r="503">
          <cell r="A503">
            <v>11994.848101946332</v>
          </cell>
          <cell r="B503" t="str">
            <v xml:space="preserve">     Other  O'head</v>
          </cell>
          <cell r="H503">
            <v>10320.874675379999</v>
          </cell>
          <cell r="I503">
            <v>14660.311285119482</v>
          </cell>
          <cell r="J503">
            <v>12136.605630975373</v>
          </cell>
          <cell r="K503">
            <v>11138.387761916314</v>
          </cell>
          <cell r="L503">
            <v>12255.233769868708</v>
          </cell>
          <cell r="M503">
            <v>11994.848101946332</v>
          </cell>
          <cell r="N503">
            <v>11623.667241632875</v>
          </cell>
          <cell r="P503">
            <v>12084.376870867702</v>
          </cell>
          <cell r="Q503">
            <v>12437.077309965243</v>
          </cell>
          <cell r="W503" t="str">
            <v xml:space="preserve">     Other  O'head</v>
          </cell>
          <cell r="Y503">
            <v>5448.5279536133148</v>
          </cell>
          <cell r="Z503">
            <v>7169.5110768945378</v>
          </cell>
          <cell r="AA503">
            <v>5935.3124783577468</v>
          </cell>
          <cell r="AB503">
            <v>5447.1418024296572</v>
          </cell>
          <cell r="AC503">
            <v>5993.3266459484739</v>
          </cell>
          <cell r="AD503">
            <v>5865.9870626253742</v>
          </cell>
          <cell r="AE503">
            <v>5684.4639532047895</v>
          </cell>
          <cell r="AG503">
            <v>6082.2558132511576</v>
          </cell>
        </row>
        <row r="504">
          <cell r="B504" t="str">
            <v xml:space="preserve">     Task</v>
          </cell>
          <cell r="I504">
            <v>0</v>
          </cell>
          <cell r="P504" t="str">
            <v/>
          </cell>
          <cell r="Q504" t="str">
            <v/>
          </cell>
          <cell r="W504" t="str">
            <v xml:space="preserve">     Task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G504" t="str">
            <v/>
          </cell>
        </row>
        <row r="505">
          <cell r="B505" t="str">
            <v xml:space="preserve">     Maintenance Penalty (Aging plant)</v>
          </cell>
          <cell r="P505" t="str">
            <v/>
          </cell>
          <cell r="Q505" t="str">
            <v/>
          </cell>
          <cell r="W505" t="str">
            <v xml:space="preserve">     Maintenance Penalty (Aging plant)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G505" t="str">
            <v/>
          </cell>
        </row>
        <row r="506">
          <cell r="B506" t="str">
            <v xml:space="preserve">     Material Losses (Scrap Savings)</v>
          </cell>
          <cell r="I506">
            <v>0</v>
          </cell>
          <cell r="P506" t="str">
            <v/>
          </cell>
          <cell r="Q506" t="str">
            <v/>
          </cell>
          <cell r="W506" t="str">
            <v xml:space="preserve">     Material Losses (Scrap Savings)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G506" t="str">
            <v/>
          </cell>
        </row>
        <row r="507">
          <cell r="B507" t="str">
            <v xml:space="preserve">     F &amp; T Generated Savings(cum,@ incurred$)</v>
          </cell>
          <cell r="P507" t="str">
            <v/>
          </cell>
          <cell r="Q507" t="str">
            <v/>
          </cell>
          <cell r="W507" t="str">
            <v xml:space="preserve">     F &amp; T Generated Savings(cum,@ constant$)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G507" t="str">
            <v/>
          </cell>
        </row>
        <row r="508">
          <cell r="B508" t="str">
            <v xml:space="preserve">     Econs on F&amp;T Savings</v>
          </cell>
          <cell r="P508" t="str">
            <v/>
          </cell>
          <cell r="Q508" t="str">
            <v/>
          </cell>
          <cell r="W508" t="str">
            <v xml:space="preserve">     Econs on F&amp;T Savings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G508" t="str">
            <v/>
          </cell>
        </row>
        <row r="509">
          <cell r="B509" t="str">
            <v xml:space="preserve">     Var F.C.A's(+Exch Contract)</v>
          </cell>
          <cell r="H509">
            <v>90.704000000000008</v>
          </cell>
          <cell r="I509">
            <v>-957.20400000000006</v>
          </cell>
          <cell r="P509">
            <v>-433.25</v>
          </cell>
          <cell r="Q509">
            <v>-957.20400000000006</v>
          </cell>
          <cell r="W509" t="str">
            <v xml:space="preserve">     Var F.C.A's(+Exch Contract)</v>
          </cell>
          <cell r="Y509">
            <v>47.88385626689594</v>
          </cell>
          <cell r="Z509">
            <v>-468.11316263205993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G509">
            <v>-93.622632526411991</v>
          </cell>
        </row>
        <row r="510">
          <cell r="B510" t="str">
            <v xml:space="preserve">     Skill Pay Dev &amp; Implementation</v>
          </cell>
          <cell r="H510">
            <v>-150.94999999999999</v>
          </cell>
          <cell r="I510">
            <v>635.19924530562446</v>
          </cell>
          <cell r="J510">
            <v>581.89591505606404</v>
          </cell>
          <cell r="K510">
            <v>581.89591505606404</v>
          </cell>
          <cell r="L510">
            <v>581.89591505606404</v>
          </cell>
          <cell r="M510">
            <v>581.89591505606404</v>
          </cell>
          <cell r="N510">
            <v>581.89591505606404</v>
          </cell>
          <cell r="P510">
            <v>468.63881758831349</v>
          </cell>
          <cell r="Q510">
            <v>592.55658110597619</v>
          </cell>
          <cell r="W510" t="str">
            <v xml:space="preserve">     One-off Operating penalties</v>
          </cell>
          <cell r="Y510">
            <v>-79.68852645404769</v>
          </cell>
          <cell r="Z510">
            <v>310.63924473937999</v>
          </cell>
          <cell r="AA510">
            <v>284.57166614386341</v>
          </cell>
          <cell r="AB510">
            <v>284.57166614386341</v>
          </cell>
          <cell r="AC510">
            <v>284.57166614386341</v>
          </cell>
          <cell r="AD510">
            <v>284.57166614386341</v>
          </cell>
          <cell r="AE510">
            <v>284.57166614386341</v>
          </cell>
          <cell r="AG510">
            <v>289.78518186296674</v>
          </cell>
        </row>
        <row r="511">
          <cell r="B511" t="str">
            <v xml:space="preserve">     Other Task/PVS</v>
          </cell>
          <cell r="H511">
            <v>57.171992577580156</v>
          </cell>
          <cell r="I511">
            <v>-225.96438213864411</v>
          </cell>
          <cell r="P511">
            <v>-84.396194780531971</v>
          </cell>
          <cell r="Q511">
            <v>-225.96438213864411</v>
          </cell>
          <cell r="W511" t="str">
            <v xml:space="preserve">     APAO  TASK</v>
          </cell>
          <cell r="Y511">
            <v>30.181860503140872</v>
          </cell>
          <cell r="Z511">
            <v>-110.50612154265971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G511">
            <v>-22.101224308531943</v>
          </cell>
        </row>
        <row r="512">
          <cell r="B512" t="str">
            <v xml:space="preserve">          SUB  OTHER  VOH</v>
          </cell>
          <cell r="H512">
            <v>10317.800667957577</v>
          </cell>
          <cell r="I512">
            <v>14112.342148286463</v>
          </cell>
          <cell r="J512">
            <v>12718.501546031437</v>
          </cell>
          <cell r="K512">
            <v>11720.283676972378</v>
          </cell>
          <cell r="L512">
            <v>12837.129684924772</v>
          </cell>
          <cell r="M512">
            <v>12576.744017002397</v>
          </cell>
          <cell r="N512">
            <v>12205.563156688939</v>
          </cell>
          <cell r="P512">
            <v>12084.376870867702</v>
          </cell>
          <cell r="Q512">
            <v>12793.000214643489</v>
          </cell>
          <cell r="W512" t="str">
            <v xml:space="preserve">          SUB</v>
          </cell>
          <cell r="Y512">
            <v>5446.9051439293044</v>
          </cell>
          <cell r="Z512">
            <v>6901.5310374591982</v>
          </cell>
          <cell r="AA512">
            <v>6219.8841445016105</v>
          </cell>
          <cell r="AB512">
            <v>5731.7134685735209</v>
          </cell>
          <cell r="AC512">
            <v>6277.8983120923376</v>
          </cell>
          <cell r="AD512">
            <v>6150.5587287692379</v>
          </cell>
          <cell r="AE512">
            <v>5969.0356193486532</v>
          </cell>
          <cell r="AG512">
            <v>6256.3171382791816</v>
          </cell>
        </row>
        <row r="513">
          <cell r="B513" t="str">
            <v xml:space="preserve">   - As % of Direct Labour + O/Standard</v>
          </cell>
          <cell r="H513">
            <v>2.2803316076312208</v>
          </cell>
          <cell r="I513">
            <v>1.7717861416278695</v>
          </cell>
          <cell r="J513">
            <v>1.7042563091344614</v>
          </cell>
          <cell r="K513">
            <v>1.8590473689664002</v>
          </cell>
          <cell r="L513">
            <v>1.8544032701539686</v>
          </cell>
          <cell r="M513">
            <v>1.8750483417609445</v>
          </cell>
          <cell r="N513">
            <v>1.8701053969043189</v>
          </cell>
          <cell r="P513">
            <v>1.8177958970829968</v>
          </cell>
          <cell r="Q513">
            <v>1.8088515591524037</v>
          </cell>
          <cell r="AG513" t="str">
            <v/>
          </cell>
        </row>
        <row r="514">
          <cell r="B514" t="str">
            <v>TOTAL  VARIABLE</v>
          </cell>
          <cell r="H514">
            <v>18259.489637957577</v>
          </cell>
          <cell r="I514">
            <v>22724.161403685775</v>
          </cell>
          <cell r="J514">
            <v>20558.585159508853</v>
          </cell>
          <cell r="K514">
            <v>18757.24277690547</v>
          </cell>
          <cell r="L514">
            <v>19976.86505887788</v>
          </cell>
          <cell r="M514">
            <v>19597.09383307114</v>
          </cell>
          <cell r="N514">
            <v>18561.124509485839</v>
          </cell>
          <cell r="P514">
            <v>19682.816225672981</v>
          </cell>
          <cell r="Q514">
            <v>20322.789646409823</v>
          </cell>
          <cell r="W514" t="str">
            <v>TOTAL  VARIABLE</v>
          </cell>
          <cell r="Y514">
            <v>9639.4291026948813</v>
          </cell>
          <cell r="Z514">
            <v>11113.074185691596</v>
          </cell>
          <cell r="AA514">
            <v>10054.015986412742</v>
          </cell>
          <cell r="AB514">
            <v>9173.0835209156903</v>
          </cell>
          <cell r="AC514">
            <v>9769.5303009444342</v>
          </cell>
          <cell r="AD514">
            <v>9583.8061401709238</v>
          </cell>
          <cell r="AE514">
            <v>9077.1734093702671</v>
          </cell>
          <cell r="AG514">
            <v>9938.7020268270771</v>
          </cell>
        </row>
        <row r="515">
          <cell r="B515" t="str">
            <v xml:space="preserve">   - As % of Direct Labour + O/Standard</v>
          </cell>
          <cell r="H515">
            <v>4.0355200396492688</v>
          </cell>
          <cell r="I515">
            <v>2.8529888116448534</v>
          </cell>
          <cell r="J515">
            <v>2.7548133982736136</v>
          </cell>
          <cell r="K515">
            <v>2.9752353948550514</v>
          </cell>
          <cell r="L515">
            <v>2.8857824764449891</v>
          </cell>
          <cell r="M515">
            <v>2.9217020116937849</v>
          </cell>
          <cell r="N515">
            <v>2.8438883705894309</v>
          </cell>
          <cell r="P515">
            <v>2.9607933417172463</v>
          </cell>
          <cell r="Q515">
            <v>2.873517479985376</v>
          </cell>
          <cell r="AG515" t="str">
            <v/>
          </cell>
        </row>
        <row r="516">
          <cell r="A516" t="str">
            <v>ECONOMIC  PROFIT</v>
          </cell>
          <cell r="H516">
            <v>3749.5917920424072</v>
          </cell>
          <cell r="I516">
            <v>30838.949188288901</v>
          </cell>
          <cell r="J516">
            <v>33703.336836819384</v>
          </cell>
          <cell r="K516">
            <v>30705.512496150208</v>
          </cell>
          <cell r="L516">
            <v>35760.390990117347</v>
          </cell>
          <cell r="M516">
            <v>32952.767643597428</v>
          </cell>
          <cell r="N516">
            <v>29916.946974342944</v>
          </cell>
          <cell r="P516">
            <v>27951.758157835953</v>
          </cell>
          <cell r="Q516">
            <v>32792.191430994651</v>
          </cell>
          <cell r="V516" t="str">
            <v>ECONOMIC  PROFIT</v>
          </cell>
          <cell r="Y516">
            <v>1979.4597198545998</v>
          </cell>
          <cell r="Z516">
            <v>15081.547963421919</v>
          </cell>
          <cell r="AA516">
            <v>16482.354438486596</v>
          </cell>
          <cell r="AB516">
            <v>15016.291788177976</v>
          </cell>
          <cell r="AC516">
            <v>17488.340754262266</v>
          </cell>
          <cell r="AD516">
            <v>16115.294419082875</v>
          </cell>
          <cell r="AE516">
            <v>14630.649960149896</v>
          </cell>
          <cell r="AG516">
            <v>16036.765872686326</v>
          </cell>
        </row>
        <row r="517">
          <cell r="B517" t="str">
            <v xml:space="preserve">   - As % of Revenue</v>
          </cell>
          <cell r="H517">
            <v>5.6924405299774661E-2</v>
          </cell>
          <cell r="I517">
            <v>0.23676269456627114</v>
          </cell>
          <cell r="J517">
            <v>0.26114899869799951</v>
          </cell>
          <cell r="K517">
            <v>0.25788527943734929</v>
          </cell>
          <cell r="L517">
            <v>0.25572443524654781</v>
          </cell>
          <cell r="M517">
            <v>0.23586112306508969</v>
          </cell>
          <cell r="N517">
            <v>0.22062648233506432</v>
          </cell>
          <cell r="P517">
            <v>0.23170879016157425</v>
          </cell>
          <cell r="Q517">
            <v>0.24947650620265152</v>
          </cell>
          <cell r="Y517">
            <v>5.6924405299774737E-2</v>
          </cell>
          <cell r="Z517">
            <v>0.23676269456627114</v>
          </cell>
          <cell r="AA517">
            <v>0.2611489986979994</v>
          </cell>
          <cell r="AB517">
            <v>0.25788527943734929</v>
          </cell>
          <cell r="AC517">
            <v>0.25572443524654792</v>
          </cell>
          <cell r="AD517">
            <v>0.23586112306508966</v>
          </cell>
          <cell r="AE517">
            <v>0.22062648233506446</v>
          </cell>
          <cell r="AG517">
            <v>0.24947650620265147</v>
          </cell>
        </row>
        <row r="518">
          <cell r="B518" t="str">
            <v>Back Pay</v>
          </cell>
          <cell r="Q518" t="str">
            <v/>
          </cell>
          <cell r="AG518" t="str">
            <v/>
          </cell>
        </row>
        <row r="519">
          <cell r="A519" t="str">
            <v>FIXED  COSTS :</v>
          </cell>
          <cell r="B519" t="str">
            <v>Indirect  Labour - Base + STOT</v>
          </cell>
          <cell r="H519">
            <v>798.69819999999982</v>
          </cell>
          <cell r="I519">
            <v>856.76441999999975</v>
          </cell>
          <cell r="J519">
            <v>629.31211199999996</v>
          </cell>
          <cell r="K519">
            <v>639.80446121279999</v>
          </cell>
          <cell r="L519">
            <v>615.4801521553153</v>
          </cell>
          <cell r="M519">
            <v>625.63557466587804</v>
          </cell>
          <cell r="N519">
            <v>598.49695488389</v>
          </cell>
          <cell r="P519">
            <v>694.2824866723322</v>
          </cell>
          <cell r="Q519">
            <v>673.39934400679863</v>
          </cell>
          <cell r="V519" t="str">
            <v>FIXED  COSTS :</v>
          </cell>
          <cell r="W519" t="str">
            <v>Indirect  Labour - Base + STOT</v>
          </cell>
          <cell r="Y519">
            <v>421.64347558463237</v>
          </cell>
          <cell r="Z519">
            <v>418.99396813722296</v>
          </cell>
          <cell r="AA519">
            <v>307.76018803826673</v>
          </cell>
          <cell r="AB519">
            <v>312.89138971883204</v>
          </cell>
          <cell r="AC519">
            <v>300.99577578309965</v>
          </cell>
          <cell r="AD519">
            <v>305.96220608352081</v>
          </cell>
          <cell r="AE519">
            <v>292.69027540247953</v>
          </cell>
          <cell r="AG519">
            <v>329.32070555218843</v>
          </cell>
        </row>
        <row r="520">
          <cell r="B520" t="str">
            <v xml:space="preserve">                          -Fringe</v>
          </cell>
          <cell r="H520">
            <v>530.4767999999998</v>
          </cell>
          <cell r="I520">
            <v>611.01155851999988</v>
          </cell>
          <cell r="J520">
            <v>346.12166159999998</v>
          </cell>
          <cell r="K520">
            <v>351.89245366704</v>
          </cell>
          <cell r="L520">
            <v>338.51408368542343</v>
          </cell>
          <cell r="M520">
            <v>344.09956606623297</v>
          </cell>
          <cell r="N520">
            <v>329.17332518613955</v>
          </cell>
          <cell r="P520">
            <v>420.35268725644931</v>
          </cell>
          <cell r="Q520">
            <v>398.3278647077392</v>
          </cell>
          <cell r="W520" t="str">
            <v xml:space="preserve">                          -Fringe</v>
          </cell>
          <cell r="Y520">
            <v>280.04580662509807</v>
          </cell>
          <cell r="Z520">
            <v>298.81044486184879</v>
          </cell>
          <cell r="AA520">
            <v>169.2681034210467</v>
          </cell>
          <cell r="AB520">
            <v>172.09026434535764</v>
          </cell>
          <cell r="AC520">
            <v>165.5476766807048</v>
          </cell>
          <cell r="AD520">
            <v>168.27921334593645</v>
          </cell>
          <cell r="AE520">
            <v>160.97965147136378</v>
          </cell>
          <cell r="AG520">
            <v>194.79914053097889</v>
          </cell>
        </row>
        <row r="521">
          <cell r="B521" t="str">
            <v xml:space="preserve">                          - O'time Prem</v>
          </cell>
          <cell r="H521">
            <v>214.79739999999995</v>
          </cell>
          <cell r="I521">
            <v>102.55776274</v>
          </cell>
          <cell r="J521">
            <v>68.652230399999993</v>
          </cell>
          <cell r="K521">
            <v>63.393469551359992</v>
          </cell>
          <cell r="L521">
            <v>54.70934685825025</v>
          </cell>
          <cell r="M521">
            <v>49.115316141994164</v>
          </cell>
          <cell r="N521">
            <v>40.652623350603832</v>
          </cell>
          <cell r="P521">
            <v>92.20425428193407</v>
          </cell>
          <cell r="Q521">
            <v>67.685625138320887</v>
          </cell>
          <cell r="W521" t="str">
            <v xml:space="preserve">                          - O'time Prem</v>
          </cell>
          <cell r="Y521">
            <v>113.39442392951746</v>
          </cell>
          <cell r="Z521">
            <v>50.155075269942287</v>
          </cell>
          <cell r="AA521">
            <v>33.573838695083644</v>
          </cell>
          <cell r="AB521">
            <v>31.002082651040237</v>
          </cell>
          <cell r="AC521">
            <v>26.755180069608855</v>
          </cell>
          <cell r="AD521">
            <v>24.019462907491352</v>
          </cell>
          <cell r="AE521">
            <v>19.880848895262751</v>
          </cell>
          <cell r="AG521">
            <v>33.101127918633274</v>
          </cell>
        </row>
        <row r="522">
          <cell r="B522" t="str">
            <v xml:space="preserve">          SUB</v>
          </cell>
          <cell r="H522">
            <v>1543.9723999999997</v>
          </cell>
          <cell r="I522">
            <v>1570.3337412599997</v>
          </cell>
          <cell r="J522">
            <v>1044.086004</v>
          </cell>
          <cell r="K522">
            <v>1055.0903844311999</v>
          </cell>
          <cell r="L522">
            <v>1008.703582698989</v>
          </cell>
          <cell r="M522">
            <v>1018.8504568741051</v>
          </cell>
          <cell r="N522">
            <v>968.32290342063334</v>
          </cell>
          <cell r="P522">
            <v>1206.8394282107154</v>
          </cell>
          <cell r="Q522">
            <v>1139.4128338528587</v>
          </cell>
          <cell r="W522" t="str">
            <v xml:space="preserve">          SUB</v>
          </cell>
          <cell r="Y522">
            <v>815.08370613924785</v>
          </cell>
          <cell r="Z522">
            <v>767.95948826901395</v>
          </cell>
          <cell r="AA522">
            <v>510.60213015439706</v>
          </cell>
          <cell r="AB522">
            <v>515.98373671522995</v>
          </cell>
          <cell r="AC522">
            <v>493.2986325334133</v>
          </cell>
          <cell r="AD522">
            <v>498.26088233694861</v>
          </cell>
          <cell r="AE522">
            <v>473.55077576910611</v>
          </cell>
          <cell r="AG522">
            <v>557.22097400180053</v>
          </cell>
        </row>
        <row r="523">
          <cell r="P523" t="str">
            <v/>
          </cell>
          <cell r="Q523" t="str">
            <v/>
          </cell>
          <cell r="AG523" t="str">
            <v/>
          </cell>
        </row>
        <row r="524">
          <cell r="B524" t="str">
            <v>Salaried - Base</v>
          </cell>
          <cell r="H524">
            <v>1621.3314800000001</v>
          </cell>
          <cell r="I524">
            <v>2433.41284</v>
          </cell>
          <cell r="J524">
            <v>1820.6886843863135</v>
          </cell>
          <cell r="K524">
            <v>1798.8404201736776</v>
          </cell>
          <cell r="L524">
            <v>1849.2079519385404</v>
          </cell>
          <cell r="M524">
            <v>1824.3147679701372</v>
          </cell>
          <cell r="N524">
            <v>1871.746951937361</v>
          </cell>
          <cell r="P524">
            <v>1891.299357411445</v>
          </cell>
          <cell r="Q524">
            <v>1945.2929328937339</v>
          </cell>
          <cell r="W524" t="str">
            <v>Salaried - Base</v>
          </cell>
          <cell r="Y524">
            <v>855.92260042901819</v>
          </cell>
          <cell r="Z524">
            <v>1190.0416008728157</v>
          </cell>
          <cell r="AA524">
            <v>890.39362373797178</v>
          </cell>
          <cell r="AB524">
            <v>879.7089002531161</v>
          </cell>
          <cell r="AC524">
            <v>904.34074946020326</v>
          </cell>
          <cell r="AD524">
            <v>892.16693167900826</v>
          </cell>
          <cell r="AE524">
            <v>915.36327190266263</v>
          </cell>
          <cell r="AG524">
            <v>951.33036120062297</v>
          </cell>
        </row>
        <row r="525">
          <cell r="B525" t="str">
            <v xml:space="preserve">              - Fringe</v>
          </cell>
          <cell r="H525">
            <v>37.712799999999994</v>
          </cell>
          <cell r="I525">
            <v>65.293702800000005</v>
          </cell>
          <cell r="J525">
            <v>37.324118029919426</v>
          </cell>
          <cell r="K525">
            <v>36.696344571543023</v>
          </cell>
          <cell r="L525">
            <v>37.538921424352374</v>
          </cell>
          <cell r="M525">
            <v>36.851158312996773</v>
          </cell>
          <cell r="N525">
            <v>37.809288429134696</v>
          </cell>
          <cell r="P525">
            <v>41.902840856468593</v>
          </cell>
          <cell r="Q525">
            <v>42.740849027762316</v>
          </cell>
          <cell r="W525" t="str">
            <v xml:space="preserve">              - Fringe</v>
          </cell>
          <cell r="Y525">
            <v>19.909092152740705</v>
          </cell>
          <cell r="Z525">
            <v>31.931376924527886</v>
          </cell>
          <cell r="AA525">
            <v>18.253069286628421</v>
          </cell>
          <cell r="AB525">
            <v>17.946061565163568</v>
          </cell>
          <cell r="AC525">
            <v>18.358117214042128</v>
          </cell>
          <cell r="AD525">
            <v>18.021772019915968</v>
          </cell>
          <cell r="AE525">
            <v>18.490338092433788</v>
          </cell>
          <cell r="AG525">
            <v>20.902079402055595</v>
          </cell>
        </row>
        <row r="526">
          <cell r="B526" t="str">
            <v xml:space="preserve">              -  O/T Straight</v>
          </cell>
          <cell r="H526">
            <v>70.199999999999989</v>
          </cell>
          <cell r="I526">
            <v>89.473285599999983</v>
          </cell>
          <cell r="J526">
            <v>45.517217109657842</v>
          </cell>
          <cell r="K526">
            <v>35.976808403473555</v>
          </cell>
          <cell r="L526">
            <v>27.738119279078106</v>
          </cell>
          <cell r="M526">
            <v>18.243147679701373</v>
          </cell>
          <cell r="N526">
            <v>18.717469519373612</v>
          </cell>
          <cell r="P526">
            <v>47.858096345318479</v>
          </cell>
          <cell r="Q526">
            <v>43.389715614382162</v>
          </cell>
          <cell r="W526" t="str">
            <v xml:space="preserve">              -  O/T Straight</v>
          </cell>
          <cell r="Y526">
            <v>37.059520086612437</v>
          </cell>
          <cell r="Z526">
            <v>43.756213610993619</v>
          </cell>
          <cell r="AA526">
            <v>22.259840593449297</v>
          </cell>
          <cell r="AB526">
            <v>17.594178005062325</v>
          </cell>
          <cell r="AC526">
            <v>13.565111241903049</v>
          </cell>
          <cell r="AD526">
            <v>8.9216693167900836</v>
          </cell>
          <cell r="AE526">
            <v>9.1536327190266267</v>
          </cell>
          <cell r="AG526">
            <v>21.219402553639679</v>
          </cell>
        </row>
        <row r="527">
          <cell r="B527" t="str">
            <v xml:space="preserve">              - O/T Premium</v>
          </cell>
          <cell r="H527">
            <v>84.843350000000001</v>
          </cell>
          <cell r="I527">
            <v>94.265449888000006</v>
          </cell>
          <cell r="J527">
            <v>45.517217109657842</v>
          </cell>
          <cell r="K527">
            <v>35.976808403473555</v>
          </cell>
          <cell r="L527">
            <v>27.738119279078106</v>
          </cell>
          <cell r="M527">
            <v>18.243147679701373</v>
          </cell>
          <cell r="N527">
            <v>18.717469519373612</v>
          </cell>
          <cell r="P527">
            <v>51.097348726651823</v>
          </cell>
          <cell r="Q527">
            <v>44.348148471982171</v>
          </cell>
          <cell r="W527" t="str">
            <v xml:space="preserve">              - O/T Premium</v>
          </cell>
          <cell r="Y527">
            <v>44.789940648724922</v>
          </cell>
          <cell r="Z527">
            <v>46.099784240355916</v>
          </cell>
          <cell r="AA527">
            <v>22.259840593449297</v>
          </cell>
          <cell r="AB527">
            <v>17.594178005062325</v>
          </cell>
          <cell r="AC527">
            <v>13.565111241903049</v>
          </cell>
          <cell r="AD527">
            <v>8.9216693167900836</v>
          </cell>
          <cell r="AE527">
            <v>9.1536327190266267</v>
          </cell>
          <cell r="AG527">
            <v>21.688116679512138</v>
          </cell>
        </row>
        <row r="528">
          <cell r="B528" t="str">
            <v xml:space="preserve">          SUB</v>
          </cell>
          <cell r="H528">
            <v>1814.0876300000002</v>
          </cell>
          <cell r="I528">
            <v>2682.4452782880003</v>
          </cell>
          <cell r="J528">
            <v>1949.0472366355486</v>
          </cell>
          <cell r="K528">
            <v>1907.4903815521677</v>
          </cell>
          <cell r="L528">
            <v>1942.2231119210489</v>
          </cell>
          <cell r="M528">
            <v>1897.6522216425369</v>
          </cell>
          <cell r="N528">
            <v>1946.9911794052432</v>
          </cell>
          <cell r="P528">
            <v>2032.1576433398839</v>
          </cell>
          <cell r="Q528">
            <v>2075.77164600786</v>
          </cell>
          <cell r="W528" t="str">
            <v xml:space="preserve">          SUB</v>
          </cell>
          <cell r="Y528">
            <v>957.68115331709635</v>
          </cell>
          <cell r="Z528">
            <v>1311.8289756486934</v>
          </cell>
          <cell r="AA528">
            <v>953.16637421149881</v>
          </cell>
          <cell r="AB528">
            <v>932.84331782840422</v>
          </cell>
          <cell r="AC528">
            <v>949.8290891580516</v>
          </cell>
          <cell r="AD528">
            <v>928.03204233250426</v>
          </cell>
          <cell r="AE528">
            <v>952.16087543314973</v>
          </cell>
          <cell r="AG528">
            <v>1015.1399598358305</v>
          </cell>
        </row>
        <row r="529">
          <cell r="P529" t="str">
            <v/>
          </cell>
          <cell r="Q529" t="str">
            <v/>
          </cell>
          <cell r="AG529" t="str">
            <v/>
          </cell>
        </row>
        <row r="530">
          <cell r="B530" t="str">
            <v>FIXED  PERSONNEL</v>
          </cell>
          <cell r="D530" t="str">
            <v>(Linked BACK to BPFIXED)</v>
          </cell>
          <cell r="H530">
            <v>3358.0600299999996</v>
          </cell>
          <cell r="I530">
            <v>4252.7790195480002</v>
          </cell>
          <cell r="J530">
            <v>2993.1332406355486</v>
          </cell>
          <cell r="K530">
            <v>2962.5807659833677</v>
          </cell>
          <cell r="L530">
            <v>2950.9266946200378</v>
          </cell>
          <cell r="M530">
            <v>2916.5026785166419</v>
          </cell>
          <cell r="N530">
            <v>2915.3140828258765</v>
          </cell>
          <cell r="P530">
            <v>3238.9970715505992</v>
          </cell>
          <cell r="Q530">
            <v>3215.184479860719</v>
          </cell>
          <cell r="W530" t="str">
            <v>FIXED  PERSONNEL</v>
          </cell>
          <cell r="Y530">
            <v>1772.7648594563443</v>
          </cell>
          <cell r="Z530">
            <v>2079.7884639177073</v>
          </cell>
          <cell r="AA530">
            <v>1463.7685043658958</v>
          </cell>
          <cell r="AB530">
            <v>1448.8270545436342</v>
          </cell>
          <cell r="AC530">
            <v>1443.127721691465</v>
          </cell>
          <cell r="AD530">
            <v>1426.292924669453</v>
          </cell>
          <cell r="AE530">
            <v>1425.7116512022558</v>
          </cell>
          <cell r="AG530">
            <v>1572.3609338376311</v>
          </cell>
        </row>
        <row r="531">
          <cell r="B531" t="str">
            <v>PVS</v>
          </cell>
          <cell r="H531">
            <v>-28.124792371088258</v>
          </cell>
          <cell r="P531">
            <v>-28.124792371088258</v>
          </cell>
          <cell r="Q531" t="str">
            <v/>
          </cell>
          <cell r="Y531">
            <v>-14.847454527181618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G531" t="str">
            <v/>
          </cell>
        </row>
        <row r="532">
          <cell r="B532" t="str">
            <v>Non - Personnel</v>
          </cell>
          <cell r="D532" t="str">
            <v>(From BPFIXED)</v>
          </cell>
          <cell r="H532">
            <v>3704.2878946199999</v>
          </cell>
          <cell r="I532">
            <v>5054.6401536887106</v>
          </cell>
          <cell r="J532">
            <v>4264.640458686752</v>
          </cell>
          <cell r="K532">
            <v>4271.8393083887941</v>
          </cell>
          <cell r="L532">
            <v>3776.2084969639459</v>
          </cell>
          <cell r="M532">
            <v>3359.0814407388025</v>
          </cell>
          <cell r="N532">
            <v>3343.2615790396376</v>
          </cell>
          <cell r="P532">
            <v>4071.7829588478344</v>
          </cell>
          <cell r="Q532">
            <v>4145.2819716934009</v>
          </cell>
          <cell r="W532" t="str">
            <v>Non - Personnel</v>
          </cell>
          <cell r="Y532">
            <v>1955.5431857160283</v>
          </cell>
          <cell r="Z532">
            <v>2471.93240762703</v>
          </cell>
          <cell r="AA532">
            <v>2085.5892083657131</v>
          </cell>
          <cell r="AB532">
            <v>2089.1097497564051</v>
          </cell>
          <cell r="AC532">
            <v>1846.7253608132123</v>
          </cell>
          <cell r="AD532">
            <v>1642.7326220564239</v>
          </cell>
          <cell r="AE532">
            <v>1634.9960418787418</v>
          </cell>
          <cell r="AG532">
            <v>2027.2178697237571</v>
          </cell>
        </row>
        <row r="533">
          <cell r="B533" t="str">
            <v xml:space="preserve">  TASK  on Non-Personnel %;</v>
          </cell>
          <cell r="D533" t="str">
            <v>(From BPFIXED)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P533" t="str">
            <v/>
          </cell>
          <cell r="Q533" t="str">
            <v/>
          </cell>
          <cell r="W533" t="str">
            <v xml:space="preserve">  TASK  on Non-Personnel %;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G533" t="str">
            <v/>
          </cell>
        </row>
        <row r="534">
          <cell r="B534" t="str">
            <v>F &amp; T Generated Savings</v>
          </cell>
          <cell r="D534" t="str">
            <v>(cum,@ incurred$)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P534" t="str">
            <v/>
          </cell>
          <cell r="Q534" t="str">
            <v/>
          </cell>
          <cell r="W534" t="str">
            <v xml:space="preserve">     F &amp; T Generated Savings(cum,@ constant$)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G534" t="str">
            <v/>
          </cell>
        </row>
        <row r="535">
          <cell r="B535" t="str">
            <v xml:space="preserve">  Econs on F&amp;T Savings</v>
          </cell>
          <cell r="P535" t="str">
            <v/>
          </cell>
          <cell r="Q535" t="str">
            <v/>
          </cell>
          <cell r="W535" t="str">
            <v xml:space="preserve">     Econs on F&amp;T Savings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G535" t="str">
            <v/>
          </cell>
        </row>
        <row r="536">
          <cell r="B536" t="str">
            <v>Net Non-Personnel</v>
          </cell>
          <cell r="H536">
            <v>3676.1631022489114</v>
          </cell>
          <cell r="I536">
            <v>5054.6401536887106</v>
          </cell>
          <cell r="J536">
            <v>4264.640458686752</v>
          </cell>
          <cell r="K536">
            <v>4271.8393083887941</v>
          </cell>
          <cell r="L536">
            <v>3776.2084969639459</v>
          </cell>
          <cell r="M536">
            <v>3359.0814407388025</v>
          </cell>
          <cell r="N536">
            <v>3343.2615790396376</v>
          </cell>
          <cell r="O536">
            <v>0</v>
          </cell>
          <cell r="P536">
            <v>4071.7829588478344</v>
          </cell>
          <cell r="Q536">
            <v>4145.2819716934009</v>
          </cell>
          <cell r="W536" t="str">
            <v>Net Non-Personnel</v>
          </cell>
          <cell r="Y536">
            <v>1940.6957311888468</v>
          </cell>
          <cell r="Z536">
            <v>2471.93240762703</v>
          </cell>
          <cell r="AA536">
            <v>2085.5892083657131</v>
          </cell>
          <cell r="AB536">
            <v>2089.1097497564051</v>
          </cell>
          <cell r="AC536">
            <v>1846.7253608132123</v>
          </cell>
          <cell r="AD536">
            <v>1642.7326220564239</v>
          </cell>
          <cell r="AE536">
            <v>1634.9960418787418</v>
          </cell>
          <cell r="AF536">
            <v>0</v>
          </cell>
          <cell r="AG536">
            <v>2027.2178697237571</v>
          </cell>
        </row>
        <row r="537">
          <cell r="B537" t="str">
            <v>Assessment</v>
          </cell>
          <cell r="D537" t="str">
            <v>(From BPFIXED)</v>
          </cell>
          <cell r="H537">
            <v>704.83100000000002</v>
          </cell>
          <cell r="I537">
            <v>776.42700000000002</v>
          </cell>
          <cell r="J537">
            <v>1082.43</v>
          </cell>
          <cell r="K537">
            <v>1109.4907499999999</v>
          </cell>
          <cell r="L537">
            <v>1137.2280187499998</v>
          </cell>
          <cell r="M537">
            <v>1165.6587192187499</v>
          </cell>
          <cell r="N537">
            <v>1194.8001871992185</v>
          </cell>
          <cell r="P537">
            <v>996.01091466145829</v>
          </cell>
          <cell r="Q537">
            <v>1054.24689759375</v>
          </cell>
          <cell r="W537" t="str">
            <v>Assessment</v>
          </cell>
          <cell r="Y537">
            <v>372.08972367759446</v>
          </cell>
          <cell r="Z537">
            <v>379.70557845863829</v>
          </cell>
          <cell r="AA537">
            <v>529.35396282069507</v>
          </cell>
          <cell r="AB537">
            <v>542.58781189121248</v>
          </cell>
          <cell r="AC537">
            <v>556.15250718849268</v>
          </cell>
          <cell r="AD537">
            <v>570.05631986820504</v>
          </cell>
          <cell r="AE537">
            <v>584.30772786491013</v>
          </cell>
          <cell r="AG537">
            <v>515.5712360454487</v>
          </cell>
        </row>
        <row r="539">
          <cell r="B539" t="str">
            <v>Depreciation</v>
          </cell>
          <cell r="D539" t="str">
            <v>(From BPFIXED)</v>
          </cell>
          <cell r="H539">
            <v>2594.0480000000002</v>
          </cell>
          <cell r="I539">
            <v>4729.5879999999997</v>
          </cell>
          <cell r="J539">
            <v>5447.1146599999993</v>
          </cell>
          <cell r="K539">
            <v>5596.0636839999988</v>
          </cell>
          <cell r="L539">
            <v>5653.2535719999987</v>
          </cell>
          <cell r="M539">
            <v>5742.6471559999991</v>
          </cell>
          <cell r="N539">
            <v>5834.2757559999991</v>
          </cell>
          <cell r="P539">
            <v>4960.4525119999989</v>
          </cell>
          <cell r="Q539">
            <v>5433.7334143999997</v>
          </cell>
          <cell r="W539" t="str">
            <v>Depreciation</v>
          </cell>
          <cell r="Y539">
            <v>1369.4326775161942</v>
          </cell>
          <cell r="Z539">
            <v>2312.9681829856945</v>
          </cell>
          <cell r="AA539">
            <v>2663.8690088132284</v>
          </cell>
          <cell r="AB539">
            <v>2736.7113691623267</v>
          </cell>
          <cell r="AC539">
            <v>2764.6796385617999</v>
          </cell>
          <cell r="AD539">
            <v>2808.396874725935</v>
          </cell>
          <cell r="AE539">
            <v>2853.2071280612199</v>
          </cell>
          <cell r="AG539">
            <v>2657.3250148497968</v>
          </cell>
        </row>
        <row r="540">
          <cell r="B540" t="str">
            <v>Redundancy</v>
          </cell>
          <cell r="D540" t="str">
            <v>(From BPFIXED)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P540" t="str">
            <v/>
          </cell>
          <cell r="Q540" t="str">
            <v/>
          </cell>
          <cell r="W540" t="str">
            <v>Redundancy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G540" t="str">
            <v/>
          </cell>
        </row>
        <row r="541">
          <cell r="D541" t="str">
            <v>(From BPFIXED)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P541" t="str">
            <v/>
          </cell>
          <cell r="Q541" t="str">
            <v/>
          </cell>
          <cell r="W541" t="str">
            <v>Joint Venture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G541" t="str">
            <v/>
          </cell>
        </row>
        <row r="543">
          <cell r="B543" t="str">
            <v>F.C.A's :</v>
          </cell>
          <cell r="P543" t="str">
            <v/>
          </cell>
          <cell r="Q543" t="str">
            <v/>
          </cell>
          <cell r="W543" t="str">
            <v>F.C.A's :</v>
          </cell>
          <cell r="AG543" t="str">
            <v/>
          </cell>
        </row>
        <row r="544">
          <cell r="B544" t="str">
            <v xml:space="preserve"> - Project Expense</v>
          </cell>
          <cell r="D544" t="str">
            <v>(From BPFIXED)</v>
          </cell>
          <cell r="H544">
            <v>502.68149999999997</v>
          </cell>
          <cell r="I544">
            <v>505.71866666666665</v>
          </cell>
          <cell r="J544">
            <v>1231.2</v>
          </cell>
          <cell r="K544">
            <v>945.43335000000002</v>
          </cell>
          <cell r="L544">
            <v>592.86768749999987</v>
          </cell>
          <cell r="M544">
            <v>587.80136362499991</v>
          </cell>
          <cell r="N544">
            <v>715.74760029374988</v>
          </cell>
          <cell r="P544">
            <v>727.61709463194438</v>
          </cell>
          <cell r="Q544">
            <v>772.6042135583333</v>
          </cell>
          <cell r="W544" t="str">
            <v xml:space="preserve"> - Project Expense</v>
          </cell>
          <cell r="Y544">
            <v>265.37229553302666</v>
          </cell>
          <cell r="Z544">
            <v>247.31777599696807</v>
          </cell>
          <cell r="AA544">
            <v>602.10877287662004</v>
          </cell>
          <cell r="AB544">
            <v>462.35681790540286</v>
          </cell>
          <cell r="AC544">
            <v>289.93732602243693</v>
          </cell>
          <cell r="AD544">
            <v>287.45967978188156</v>
          </cell>
          <cell r="AE544">
            <v>350.03079053139641</v>
          </cell>
          <cell r="AG544">
            <v>377.83607451666188</v>
          </cell>
        </row>
        <row r="545">
          <cell r="B545" t="str">
            <v xml:space="preserve">     - Expansion Program</v>
          </cell>
          <cell r="D545" t="str">
            <v>(From BPFIXED)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P545" t="str">
            <v/>
          </cell>
          <cell r="Q545" t="str">
            <v/>
          </cell>
          <cell r="AG545" t="str">
            <v/>
          </cell>
        </row>
        <row r="546">
          <cell r="B546" t="str">
            <v xml:space="preserve"> - Preactivation</v>
          </cell>
          <cell r="D546" t="str">
            <v>(From BPFIXED)</v>
          </cell>
          <cell r="H546">
            <v>324.77100000000007</v>
          </cell>
          <cell r="I546">
            <v>104.875</v>
          </cell>
          <cell r="J546">
            <v>41.04</v>
          </cell>
          <cell r="K546">
            <v>52.582499999999996</v>
          </cell>
          <cell r="L546">
            <v>86.235299999999995</v>
          </cell>
          <cell r="M546">
            <v>49.720040156249993</v>
          </cell>
          <cell r="N546">
            <v>0</v>
          </cell>
          <cell r="P546">
            <v>109.8706400260417</v>
          </cell>
          <cell r="Q546">
            <v>66.890568031249998</v>
          </cell>
          <cell r="W546" t="str">
            <v xml:space="preserve"> - Preactivation</v>
          </cell>
          <cell r="Y546">
            <v>171.45096008617111</v>
          </cell>
          <cell r="Z546">
            <v>51.288302108053543</v>
          </cell>
          <cell r="AA546">
            <v>20.070292429220665</v>
          </cell>
          <cell r="AB546">
            <v>25.715062174938979</v>
          </cell>
          <cell r="AC546">
            <v>42.172701966899922</v>
          </cell>
          <cell r="AD546">
            <v>24.315198477790734</v>
          </cell>
          <cell r="AE546">
            <v>0</v>
          </cell>
          <cell r="AG546">
            <v>32.712311431380769</v>
          </cell>
        </row>
        <row r="547">
          <cell r="B547" t="str">
            <v xml:space="preserve">     - Expansion Program</v>
          </cell>
          <cell r="D547" t="str">
            <v>(From BPFIXED)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P547" t="str">
            <v/>
          </cell>
          <cell r="Q547" t="str">
            <v/>
          </cell>
          <cell r="AG547" t="str">
            <v/>
          </cell>
        </row>
        <row r="548">
          <cell r="B548" t="str">
            <v xml:space="preserve"> - Launch</v>
          </cell>
          <cell r="D548" t="str">
            <v>(From BPFIXED)</v>
          </cell>
          <cell r="H548">
            <v>580.02199999999993</v>
          </cell>
          <cell r="I548">
            <v>441.26100000000002</v>
          </cell>
          <cell r="J548">
            <v>20.52</v>
          </cell>
          <cell r="K548">
            <v>47.324249999999999</v>
          </cell>
          <cell r="L548">
            <v>210.19854374999997</v>
          </cell>
          <cell r="M548">
            <v>215.45350734374998</v>
          </cell>
          <cell r="N548">
            <v>220.8398450273437</v>
          </cell>
          <cell r="P548">
            <v>252.4632168489583</v>
          </cell>
          <cell r="Q548">
            <v>186.95146021874999</v>
          </cell>
          <cell r="W548" t="str">
            <v xml:space="preserve"> - Launch</v>
          </cell>
          <cell r="Y548">
            <v>306.20138119198174</v>
          </cell>
          <cell r="Z548">
            <v>215.79525603339039</v>
          </cell>
          <cell r="AA548">
            <v>10.035146214610332</v>
          </cell>
          <cell r="AB548">
            <v>23.143555957445081</v>
          </cell>
          <cell r="AC548">
            <v>102.79596104431856</v>
          </cell>
          <cell r="AD548">
            <v>105.36586007042652</v>
          </cell>
          <cell r="AE548">
            <v>108.00000657218717</v>
          </cell>
          <cell r="AG548">
            <v>91.42715586403817</v>
          </cell>
        </row>
        <row r="549">
          <cell r="B549" t="str">
            <v xml:space="preserve">     - Expansion Program</v>
          </cell>
          <cell r="D549" t="str">
            <v>(From BPFIXED)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 t="str">
            <v/>
          </cell>
          <cell r="Q549" t="str">
            <v/>
          </cell>
          <cell r="AG549" t="str">
            <v/>
          </cell>
        </row>
        <row r="550">
          <cell r="B550" t="str">
            <v xml:space="preserve"> - Facility Launch</v>
          </cell>
          <cell r="D550" t="str">
            <v>(From BPFIXED)</v>
          </cell>
          <cell r="H550">
            <v>925.31790000000001</v>
          </cell>
          <cell r="I550">
            <v>298.76866666666666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204.01442777777777</v>
          </cell>
          <cell r="Q550">
            <v>59.753733333333329</v>
          </cell>
          <cell r="W550" t="str">
            <v xml:space="preserve"> - Facility Launch</v>
          </cell>
          <cell r="Y550">
            <v>488.48771084831969</v>
          </cell>
          <cell r="Z550">
            <v>146.11048997778639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G550">
            <v>29.222097995557277</v>
          </cell>
        </row>
        <row r="551">
          <cell r="B551" t="str">
            <v xml:space="preserve"> - R &amp; D</v>
          </cell>
          <cell r="D551" t="str">
            <v>(From BPFIXED)</v>
          </cell>
          <cell r="H551">
            <v>1096.0139999999999</v>
          </cell>
          <cell r="I551">
            <v>480.69400000000002</v>
          </cell>
          <cell r="J551">
            <v>102.60000000000001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279.88466666666665</v>
          </cell>
          <cell r="Q551">
            <v>116.6588</v>
          </cell>
          <cell r="W551" t="str">
            <v xml:space="preserve"> - R &amp; D</v>
          </cell>
          <cell r="Y551">
            <v>578.60046792319724</v>
          </cell>
          <cell r="Z551">
            <v>235.0796576260185</v>
          </cell>
          <cell r="AA551">
            <v>50.175731073051672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G551">
            <v>57.051077739814033</v>
          </cell>
        </row>
        <row r="552">
          <cell r="B552" t="str">
            <v xml:space="preserve"> - Obsolescence</v>
          </cell>
          <cell r="D552" t="str">
            <v>(From BPFIXED)</v>
          </cell>
          <cell r="H552">
            <v>39.402000000000008</v>
          </cell>
          <cell r="I552">
            <v>50.002666666666663</v>
          </cell>
          <cell r="J552">
            <v>61.56</v>
          </cell>
          <cell r="K552">
            <v>63.098999999999997</v>
          </cell>
          <cell r="L552">
            <v>75.455887499999989</v>
          </cell>
          <cell r="M552">
            <v>55.244489062499994</v>
          </cell>
          <cell r="N552">
            <v>56.625601289062487</v>
          </cell>
          <cell r="P552">
            <v>57.460673871527781</v>
          </cell>
          <cell r="Q552">
            <v>61.072408645833335</v>
          </cell>
          <cell r="W552" t="str">
            <v xml:space="preserve"> - Obsolescence</v>
          </cell>
          <cell r="Y552">
            <v>20.800843453742218</v>
          </cell>
          <cell r="Z552">
            <v>24.453414771950403</v>
          </cell>
          <cell r="AA552">
            <v>30.105438643831</v>
          </cell>
          <cell r="AB552">
            <v>30.858074609926774</v>
          </cell>
          <cell r="AC552">
            <v>36.901114221037432</v>
          </cell>
          <cell r="AD552">
            <v>27.016887197545262</v>
          </cell>
          <cell r="AE552">
            <v>27.692309377483891</v>
          </cell>
          <cell r="AG552">
            <v>29.866985888858174</v>
          </cell>
        </row>
        <row r="553">
          <cell r="B553" t="str">
            <v xml:space="preserve"> -Tooling - Die</v>
          </cell>
          <cell r="D553" t="str">
            <v>(From BPFIXED)</v>
          </cell>
          <cell r="H553">
            <v>141.32416000000001</v>
          </cell>
          <cell r="I553">
            <v>378.60100000000011</v>
          </cell>
          <cell r="J553">
            <v>363.93036246062189</v>
          </cell>
          <cell r="K553">
            <v>687.86258288324575</v>
          </cell>
          <cell r="L553">
            <v>890.24924924924926</v>
          </cell>
          <cell r="M553">
            <v>979.49634273772199</v>
          </cell>
          <cell r="N553">
            <v>1071.5240013427324</v>
          </cell>
          <cell r="P553">
            <v>573.57728288847318</v>
          </cell>
          <cell r="Q553">
            <v>660.02790746616779</v>
          </cell>
          <cell r="W553" t="str">
            <v xml:space="preserve"> -Tooling - Die</v>
          </cell>
          <cell r="Y553">
            <v>74.606916613157125</v>
          </cell>
          <cell r="Z553">
            <v>185.15187095505303</v>
          </cell>
          <cell r="AA553">
            <v>177.97730990392185</v>
          </cell>
          <cell r="AB553">
            <v>336.39383990218761</v>
          </cell>
          <cell r="AC553">
            <v>435.36946314148611</v>
          </cell>
          <cell r="AD553">
            <v>479.01505926165282</v>
          </cell>
          <cell r="AE553">
            <v>524.02046910032357</v>
          </cell>
          <cell r="AG553">
            <v>322.78150863286027</v>
          </cell>
        </row>
        <row r="554">
          <cell r="B554" t="str">
            <v xml:space="preserve">               - Non Die</v>
          </cell>
          <cell r="D554" t="str">
            <v>(From BPFIXED)</v>
          </cell>
          <cell r="H554">
            <v>0</v>
          </cell>
          <cell r="I554">
            <v>111.83200000000001</v>
          </cell>
          <cell r="J554">
            <v>17.442</v>
          </cell>
          <cell r="K554">
            <v>17.878049999999998</v>
          </cell>
          <cell r="L554">
            <v>18.325001249999996</v>
          </cell>
          <cell r="M554">
            <v>18.783126281249999</v>
          </cell>
          <cell r="N554">
            <v>19.252704438281246</v>
          </cell>
          <cell r="P554">
            <v>30.710029588541662</v>
          </cell>
          <cell r="Q554">
            <v>36.852035506249997</v>
          </cell>
          <cell r="W554" t="str">
            <v xml:space="preserve">               - Non Die</v>
          </cell>
          <cell r="Y554">
            <v>0</v>
          </cell>
          <cell r="Z554">
            <v>54.690568785199943</v>
          </cell>
          <cell r="AA554">
            <v>8.529874282418783</v>
          </cell>
          <cell r="AB554">
            <v>8.7431211394792516</v>
          </cell>
          <cell r="AC554">
            <v>8.9616991679662323</v>
          </cell>
          <cell r="AD554">
            <v>9.1857416471653899</v>
          </cell>
          <cell r="AE554">
            <v>9.4153851883445228</v>
          </cell>
          <cell r="AG554">
            <v>18.022201004445918</v>
          </cell>
        </row>
        <row r="555">
          <cell r="B555" t="str">
            <v xml:space="preserve">               - Other</v>
          </cell>
          <cell r="D555" t="str">
            <v>(From BPFIXED)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P555" t="str">
            <v/>
          </cell>
          <cell r="Q555" t="str">
            <v/>
          </cell>
          <cell r="W555" t="str">
            <v xml:space="preserve">               - Other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G555" t="str">
            <v/>
          </cell>
        </row>
        <row r="556">
          <cell r="B556" t="str">
            <v xml:space="preserve"> - Engineering</v>
          </cell>
          <cell r="D556" t="str">
            <v>(From BPFIXED)</v>
          </cell>
          <cell r="H556">
            <v>0</v>
          </cell>
          <cell r="I556">
            <v>0</v>
          </cell>
          <cell r="J556">
            <v>51.300000000000004</v>
          </cell>
          <cell r="K556">
            <v>52.582499999999996</v>
          </cell>
          <cell r="L556">
            <v>53.89706249999999</v>
          </cell>
          <cell r="M556">
            <v>55.244489062499994</v>
          </cell>
          <cell r="N556">
            <v>56.625601289062487</v>
          </cell>
          <cell r="P556">
            <v>35.504008593750001</v>
          </cell>
          <cell r="Q556">
            <v>42.6048103125</v>
          </cell>
          <cell r="W556" t="str">
            <v xml:space="preserve"> - Engineering</v>
          </cell>
          <cell r="Y556">
            <v>0</v>
          </cell>
          <cell r="Z556">
            <v>0</v>
          </cell>
          <cell r="AA556">
            <v>25.087865536525836</v>
          </cell>
          <cell r="AB556">
            <v>25.715062174938979</v>
          </cell>
          <cell r="AC556">
            <v>26.357938729312448</v>
          </cell>
          <cell r="AD556">
            <v>27.016887197545262</v>
          </cell>
          <cell r="AE556">
            <v>27.692309377483891</v>
          </cell>
          <cell r="AG556">
            <v>20.835550727664504</v>
          </cell>
        </row>
        <row r="557">
          <cell r="B557" t="str">
            <v>H/O TASK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P557" t="str">
            <v/>
          </cell>
          <cell r="Q557" t="str">
            <v/>
          </cell>
          <cell r="W557" t="str">
            <v>H/O TASK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G557" t="str">
            <v/>
          </cell>
        </row>
        <row r="558">
          <cell r="B558" t="str">
            <v>Total F.C.A's</v>
          </cell>
          <cell r="H558">
            <v>3609.5325600000006</v>
          </cell>
          <cell r="I558">
            <v>2371.7530000000002</v>
          </cell>
          <cell r="J558">
            <v>1889.5923624606216</v>
          </cell>
          <cell r="K558">
            <v>1866.7622328832456</v>
          </cell>
          <cell r="L558">
            <v>1927.2287317492492</v>
          </cell>
          <cell r="M558">
            <v>1961.7433582689716</v>
          </cell>
          <cell r="N558">
            <v>2140.6153536802326</v>
          </cell>
          <cell r="P558">
            <v>2271.1020408936815</v>
          </cell>
          <cell r="Q558">
            <v>2003.4159370724178</v>
          </cell>
          <cell r="W558" t="str">
            <v>Total F.C.A's</v>
          </cell>
          <cell r="Y558">
            <v>1905.5205756495957</v>
          </cell>
          <cell r="Z558">
            <v>1159.8873362544205</v>
          </cell>
          <cell r="AA558">
            <v>924.09043096020014</v>
          </cell>
          <cell r="AB558">
            <v>912.92553386431962</v>
          </cell>
          <cell r="AC558">
            <v>942.49620429345759</v>
          </cell>
          <cell r="AD558">
            <v>959.37531363400763</v>
          </cell>
          <cell r="AE558">
            <v>1046.8512701472196</v>
          </cell>
          <cell r="AG558">
            <v>979.75496380128118</v>
          </cell>
        </row>
        <row r="559">
          <cell r="P559" t="str">
            <v/>
          </cell>
        </row>
        <row r="560">
          <cell r="B560" t="str">
            <v>TOTAL  FIXED</v>
          </cell>
          <cell r="H560">
            <v>13942.634692248914</v>
          </cell>
          <cell r="I560">
            <v>17185.187173236711</v>
          </cell>
          <cell r="J560">
            <v>15676.910721782922</v>
          </cell>
          <cell r="K560">
            <v>15806.736741255405</v>
          </cell>
          <cell r="L560">
            <v>15444.84551408323</v>
          </cell>
          <cell r="M560">
            <v>15145.633352743165</v>
          </cell>
          <cell r="N560">
            <v>15428.266958744964</v>
          </cell>
          <cell r="O560">
            <v>0</v>
          </cell>
          <cell r="P560">
            <v>15538.345497953571</v>
          </cell>
          <cell r="Q560">
            <v>15851.862700620288</v>
          </cell>
          <cell r="W560" t="str">
            <v>TOTAL  FIXED</v>
          </cell>
          <cell r="Y560">
            <v>7360.5035674885748</v>
          </cell>
          <cell r="Z560">
            <v>8404.2819692434914</v>
          </cell>
          <cell r="AA560">
            <v>7666.671115325732</v>
          </cell>
          <cell r="AB560">
            <v>7730.1615192178979</v>
          </cell>
          <cell r="AC560">
            <v>7553.1814325484274</v>
          </cell>
          <cell r="AD560">
            <v>7406.8540549540239</v>
          </cell>
          <cell r="AE560">
            <v>7545.0738191543478</v>
          </cell>
          <cell r="AF560">
            <v>0</v>
          </cell>
          <cell r="AG560">
            <v>7752.2300182579156</v>
          </cell>
        </row>
        <row r="561">
          <cell r="H561">
            <v>0.21167002494849174</v>
          </cell>
          <cell r="I561">
            <v>0.13193741449875263</v>
          </cell>
          <cell r="J561">
            <v>0.12147193488565858</v>
          </cell>
          <cell r="K561">
            <v>0.13275546929960369</v>
          </cell>
          <cell r="L561">
            <v>0.11044690192706842</v>
          </cell>
          <cell r="M561">
            <v>0.10840564685631672</v>
          </cell>
          <cell r="N561">
            <v>0.11377779525943625</v>
          </cell>
          <cell r="P561">
            <v>0.13611456540264863</v>
          </cell>
          <cell r="Q561">
            <v>0.120467855057032</v>
          </cell>
          <cell r="Y561">
            <v>0.21167002494849169</v>
          </cell>
          <cell r="Z561">
            <v>0.13193741449875265</v>
          </cell>
          <cell r="AA561">
            <v>0.12147193488565856</v>
          </cell>
          <cell r="AB561">
            <v>0.13275546929960369</v>
          </cell>
          <cell r="AC561">
            <v>0.11044690192706844</v>
          </cell>
          <cell r="AD561">
            <v>0.10840564685631669</v>
          </cell>
          <cell r="AE561">
            <v>0.11377779525943625</v>
          </cell>
          <cell r="AG561">
            <v>0.120467855057032</v>
          </cell>
        </row>
        <row r="562">
          <cell r="B562" t="str">
            <v>Other Fixed</v>
          </cell>
          <cell r="P562" t="str">
            <v/>
          </cell>
          <cell r="Q562" t="str">
            <v/>
          </cell>
          <cell r="W562" t="str">
            <v>Other Income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G562" t="str">
            <v/>
          </cell>
        </row>
        <row r="563">
          <cell r="B563" t="str">
            <v>One-time [Costs,Exch,Cap gain/loss,Bad Debts) Separation Payout</v>
          </cell>
          <cell r="H563">
            <v>-913.41671000000008</v>
          </cell>
          <cell r="I563">
            <v>-4027.2200000000003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-823.43945166666674</v>
          </cell>
          <cell r="Q563">
            <v>-805.44400000000007</v>
          </cell>
          <cell r="W563" t="str">
            <v>One-time [Costs,Exch,Cap gain/loss,Bad Debts)</v>
          </cell>
          <cell r="Y563">
            <v>-482.20491327197226</v>
          </cell>
          <cell r="Z563">
            <v>-1969.4805817935198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G563">
            <v>-393.89611635870398</v>
          </cell>
        </row>
        <row r="564">
          <cell r="B564" t="str">
            <v>Labour agreement</v>
          </cell>
          <cell r="D564" t="str">
            <v>(From BPFIXED)</v>
          </cell>
          <cell r="H564">
            <v>397.983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P564">
            <v>66.330500000000001</v>
          </cell>
          <cell r="Q564" t="str">
            <v/>
          </cell>
          <cell r="W564" t="str">
            <v>Service  Fees / Supl Comp</v>
          </cell>
          <cell r="Y564">
            <v>210.10055530812363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G564" t="str">
            <v/>
          </cell>
        </row>
        <row r="565">
          <cell r="B565" t="str">
            <v>Interest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P565" t="str">
            <v/>
          </cell>
          <cell r="Q565" t="str">
            <v/>
          </cell>
          <cell r="W565" t="str">
            <v>Interest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G565" t="str">
            <v/>
          </cell>
        </row>
        <row r="566">
          <cell r="P566" t="str">
            <v/>
          </cell>
          <cell r="Q566" t="str">
            <v/>
          </cell>
          <cell r="AG566" t="str">
            <v/>
          </cell>
        </row>
        <row r="567">
          <cell r="A567" t="str">
            <v>ACCOUNTED      PROFIT     [N Z $000]</v>
          </cell>
          <cell r="H567">
            <v>-9677.6091902065073</v>
          </cell>
          <cell r="I567">
            <v>17680.982015052192</v>
          </cell>
          <cell r="J567">
            <v>18026.426115036462</v>
          </cell>
          <cell r="K567">
            <v>14898.775754894803</v>
          </cell>
          <cell r="L567">
            <v>20315.545476034116</v>
          </cell>
          <cell r="M567">
            <v>17807.134290854265</v>
          </cell>
          <cell r="N567">
            <v>14488.68001559798</v>
          </cell>
          <cell r="P567">
            <v>13170.521611549049</v>
          </cell>
          <cell r="Q567">
            <v>17745.772730374363</v>
          </cell>
          <cell r="V567" t="str">
            <v>ACCOUNTED      PROFIT</v>
          </cell>
          <cell r="Y567">
            <v>-5108.939489670126</v>
          </cell>
          <cell r="Z567">
            <v>8646.7465759719471</v>
          </cell>
          <cell r="AA567">
            <v>8815.6833231608653</v>
          </cell>
          <cell r="AB567">
            <v>7286.130268960078</v>
          </cell>
          <cell r="AC567">
            <v>9935.1593217138397</v>
          </cell>
          <cell r="AD567">
            <v>8708.4403641288518</v>
          </cell>
          <cell r="AE567">
            <v>7085.5761409955485</v>
          </cell>
          <cell r="AG567">
            <v>8678.4319707871146</v>
          </cell>
        </row>
        <row r="568">
          <cell r="A568" t="str">
            <v>Profit as % of Revenue</v>
          </cell>
          <cell r="H568">
            <v>-0.14692056587206995</v>
          </cell>
          <cell r="I568">
            <v>0.13574382573486793</v>
          </cell>
          <cell r="J568">
            <v>0.13967706381234091</v>
          </cell>
          <cell r="K568">
            <v>0.1251298101377456</v>
          </cell>
          <cell r="L568">
            <v>0.1452775333194794</v>
          </cell>
          <cell r="M568">
            <v>0.12745547620877298</v>
          </cell>
          <cell r="N568">
            <v>0.10684868707562807</v>
          </cell>
          <cell r="P568">
            <v>0.10917830682337172</v>
          </cell>
          <cell r="Q568">
            <v>0.13486081841183983</v>
          </cell>
          <cell r="Y568">
            <v>-0.14692056587206981</v>
          </cell>
          <cell r="Z568">
            <v>0.1357438257348679</v>
          </cell>
          <cell r="AA568">
            <v>0.13967706381234088</v>
          </cell>
          <cell r="AB568">
            <v>0.12512981013774563</v>
          </cell>
          <cell r="AC568">
            <v>0.14527753331947951</v>
          </cell>
          <cell r="AD568">
            <v>0.12745547620877298</v>
          </cell>
          <cell r="AE568">
            <v>0.10684868707562821</v>
          </cell>
          <cell r="AG568">
            <v>0.13486081841183986</v>
          </cell>
        </row>
        <row r="570">
          <cell r="A570" t="str">
            <v>ACCOUNTED      PROFIT     [U S $000]</v>
          </cell>
          <cell r="H570">
            <v>-5108.9394896701315</v>
          </cell>
          <cell r="I570">
            <v>8646.7465759719489</v>
          </cell>
          <cell r="J570">
            <v>8815.6833231608671</v>
          </cell>
          <cell r="K570">
            <v>7286.130268960078</v>
          </cell>
          <cell r="L570">
            <v>9935.1593217138325</v>
          </cell>
          <cell r="M570">
            <v>8708.4403641288518</v>
          </cell>
          <cell r="N570">
            <v>7085.5761409955385</v>
          </cell>
          <cell r="P570">
            <v>6440.9410377475651</v>
          </cell>
          <cell r="Q570">
            <v>8678.4319707871127</v>
          </cell>
        </row>
        <row r="571">
          <cell r="A571" t="str">
            <v>CONTINGENCIES</v>
          </cell>
          <cell r="B571" t="str">
            <v>General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P571" t="str">
            <v/>
          </cell>
          <cell r="Q571" t="str">
            <v/>
          </cell>
          <cell r="V571" t="str">
            <v>CONTINGENCY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G571" t="str">
            <v/>
          </cell>
        </row>
        <row r="572">
          <cell r="A572" t="str">
            <v>[US$000]</v>
          </cell>
          <cell r="B572" t="str">
            <v>Special</v>
          </cell>
          <cell r="P572" t="str">
            <v/>
          </cell>
        </row>
        <row r="573">
          <cell r="B573" t="str">
            <v>Volume(net)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P573" t="str">
            <v/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 t="str">
            <v xml:space="preserve"> PROFIT  AFTER  CONTINGENCY     [U S $000]</v>
          </cell>
          <cell r="H574">
            <v>-5108.9394896701315</v>
          </cell>
          <cell r="I574">
            <v>8646.7465759719489</v>
          </cell>
          <cell r="J574">
            <v>8815.6833231608671</v>
          </cell>
          <cell r="K574">
            <v>7286.130268960078</v>
          </cell>
          <cell r="L574">
            <v>9935.1593217138325</v>
          </cell>
          <cell r="M574">
            <v>8708.4403641288518</v>
          </cell>
          <cell r="N574">
            <v>7085.5761409955385</v>
          </cell>
          <cell r="P574">
            <v>6440.9410377475651</v>
          </cell>
          <cell r="Q574">
            <v>8678.4319707871127</v>
          </cell>
          <cell r="V574" t="str">
            <v xml:space="preserve"> PROFIT  AFTER  CONTINGENCY   </v>
          </cell>
          <cell r="Y574">
            <v>-5108.939489670126</v>
          </cell>
          <cell r="Z574">
            <v>8646.7465759719471</v>
          </cell>
          <cell r="AA574">
            <v>8815.6833231608653</v>
          </cell>
          <cell r="AB574">
            <v>7286.130268960078</v>
          </cell>
          <cell r="AC574">
            <v>9935.1593217138397</v>
          </cell>
          <cell r="AD574">
            <v>8708.4403641288518</v>
          </cell>
          <cell r="AE574">
            <v>7085.5761409955485</v>
          </cell>
          <cell r="AG574">
            <v>8678.4319707871146</v>
          </cell>
        </row>
        <row r="575">
          <cell r="H575">
            <v>-0.14692056587206995</v>
          </cell>
          <cell r="I575">
            <v>0.13574382573486793</v>
          </cell>
          <cell r="J575">
            <v>0.13967706381234091</v>
          </cell>
          <cell r="K575">
            <v>0.12512981013774563</v>
          </cell>
          <cell r="L575">
            <v>0.1452775333194794</v>
          </cell>
          <cell r="M575">
            <v>0.12745547620877298</v>
          </cell>
          <cell r="N575">
            <v>0.10684868707562806</v>
          </cell>
          <cell r="P575">
            <v>0.10917830682337172</v>
          </cell>
          <cell r="Q575">
            <v>0.13486081841183983</v>
          </cell>
          <cell r="Y575">
            <v>-0.14692056587206981</v>
          </cell>
          <cell r="Z575">
            <v>0.1357438257348679</v>
          </cell>
          <cell r="AA575">
            <v>0.13967706381234088</v>
          </cell>
          <cell r="AB575">
            <v>0.12512981013774563</v>
          </cell>
          <cell r="AC575">
            <v>0.14527753331947951</v>
          </cell>
          <cell r="AD575">
            <v>0.12745547620877298</v>
          </cell>
          <cell r="AE575">
            <v>0.10684868707562821</v>
          </cell>
          <cell r="AG575">
            <v>0.13486081841183986</v>
          </cell>
        </row>
        <row r="578">
          <cell r="P578" t="str">
            <v>Average</v>
          </cell>
          <cell r="Q578" t="str">
            <v>Average</v>
          </cell>
          <cell r="V578" t="str">
            <v>CAPACITY:</v>
          </cell>
          <cell r="W578" t="str">
            <v>Volume</v>
          </cell>
          <cell r="Y578">
            <v>900</v>
          </cell>
          <cell r="Z578">
            <v>1550</v>
          </cell>
          <cell r="AA578">
            <v>1800</v>
          </cell>
          <cell r="AB578">
            <v>1800</v>
          </cell>
          <cell r="AC578">
            <v>1800</v>
          </cell>
          <cell r="AD578">
            <v>1800</v>
          </cell>
          <cell r="AE578">
            <v>1800</v>
          </cell>
          <cell r="AG578">
            <v>1750</v>
          </cell>
        </row>
        <row r="579">
          <cell r="A579" t="str">
            <v>BREAKEVEN  POINT</v>
          </cell>
          <cell r="H579">
            <v>1999</v>
          </cell>
          <cell r="I579">
            <v>2000</v>
          </cell>
          <cell r="J579">
            <v>2001</v>
          </cell>
          <cell r="K579">
            <v>2002</v>
          </cell>
          <cell r="L579">
            <v>2003</v>
          </cell>
          <cell r="M579">
            <v>2004</v>
          </cell>
          <cell r="N579">
            <v>2005</v>
          </cell>
          <cell r="P579" t="str">
            <v xml:space="preserve"> 00 : 05</v>
          </cell>
          <cell r="Q579" t="str">
            <v xml:space="preserve"> 01 : 05</v>
          </cell>
          <cell r="W579" t="str">
            <v>Utilisation</v>
          </cell>
          <cell r="Y579">
            <v>0.90567888888888892</v>
          </cell>
          <cell r="Z579">
            <v>0.9591445161290324</v>
          </cell>
          <cell r="AA579">
            <v>0.84435555555555553</v>
          </cell>
          <cell r="AB579">
            <v>0.80463333333333342</v>
          </cell>
          <cell r="AC579">
            <v>0.9161111111111111</v>
          </cell>
          <cell r="AD579">
            <v>0.92</v>
          </cell>
          <cell r="AE579">
            <v>0.92</v>
          </cell>
          <cell r="AG579">
            <v>0.8868404571428572</v>
          </cell>
        </row>
        <row r="580">
          <cell r="B580" t="str">
            <v>(ALL IN NZ$000)</v>
          </cell>
        </row>
        <row r="581">
          <cell r="A581" t="str">
            <v>Fixed  Costs</v>
          </cell>
          <cell r="H581">
            <v>13942.634692248914</v>
          </cell>
          <cell r="I581">
            <v>17185.187173236711</v>
          </cell>
          <cell r="J581">
            <v>15676.910721782922</v>
          </cell>
          <cell r="K581">
            <v>15806.736741255405</v>
          </cell>
          <cell r="L581">
            <v>15444.84551408323</v>
          </cell>
          <cell r="M581">
            <v>15145.633352743165</v>
          </cell>
          <cell r="N581">
            <v>15428.266958744964</v>
          </cell>
          <cell r="P581">
            <v>15533.658032558393</v>
          </cell>
          <cell r="Q581">
            <v>15851.862700620284</v>
          </cell>
          <cell r="V581" t="str">
            <v>BREAKEVEN :</v>
          </cell>
        </row>
        <row r="582">
          <cell r="A582" t="str">
            <v>Central  Allocations</v>
          </cell>
          <cell r="H582">
            <v>397.983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P582">
            <v>79.596599999999995</v>
          </cell>
          <cell r="Q582" t="str">
            <v/>
          </cell>
          <cell r="V582" t="str">
            <v>Breakeven Volume</v>
          </cell>
          <cell r="Y582">
            <v>2506.79260452277</v>
          </cell>
          <cell r="Z582">
            <v>732.76679229119395</v>
          </cell>
          <cell r="AA582">
            <v>706.94471905717319</v>
          </cell>
          <cell r="AB582">
            <v>745.58368288756606</v>
          </cell>
          <cell r="AC582">
            <v>712.19999411532365</v>
          </cell>
          <cell r="AD582">
            <v>761.1248045508504</v>
          </cell>
          <cell r="AE582">
            <v>854.00459163138885</v>
          </cell>
          <cell r="AG582">
            <v>731.72399858042149</v>
          </cell>
        </row>
        <row r="583">
          <cell r="A583" t="str">
            <v>Interest  Allocations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P583" t="str">
            <v/>
          </cell>
          <cell r="Q583" t="str">
            <v/>
          </cell>
          <cell r="V583" t="str">
            <v xml:space="preserve">  - Wheels  Sold</v>
          </cell>
          <cell r="Y583">
            <v>3.0754002884549099</v>
          </cell>
          <cell r="Z583">
            <v>0.49289002988630581</v>
          </cell>
          <cell r="AA583">
            <v>0.46514417245050349</v>
          </cell>
          <cell r="AB583">
            <v>0.51478498342072021</v>
          </cell>
          <cell r="AC583">
            <v>0.43189811650413806</v>
          </cell>
          <cell r="AD583">
            <v>0.45961642786887102</v>
          </cell>
          <cell r="AE583">
            <v>0.51570325581605603</v>
          </cell>
          <cell r="AG583">
            <v>0.47286674602610768</v>
          </cell>
        </row>
        <row r="584">
          <cell r="A584" t="str">
            <v>Contingency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V584" t="str">
            <v xml:space="preserve">  - Capacity</v>
          </cell>
          <cell r="Y584">
            <v>2.785325116136411</v>
          </cell>
          <cell r="Z584">
            <v>0.47275276922012516</v>
          </cell>
          <cell r="AA584">
            <v>0.39274706614287397</v>
          </cell>
          <cell r="AB584">
            <v>0.41421315715975893</v>
          </cell>
          <cell r="AC584">
            <v>0.39566666339740203</v>
          </cell>
          <cell r="AD584">
            <v>0.42284711363936134</v>
          </cell>
          <cell r="AE584">
            <v>0.47444699535077156</v>
          </cell>
          <cell r="AG584">
            <v>0.41812799918881227</v>
          </cell>
        </row>
        <row r="585">
          <cell r="A585" t="str">
            <v>One-time Expense</v>
          </cell>
        </row>
        <row r="586">
          <cell r="A586" t="str">
            <v>Adjusted  Fixed  Costs</v>
          </cell>
          <cell r="H586">
            <v>14340.617692248914</v>
          </cell>
          <cell r="I586">
            <v>17185.187173236711</v>
          </cell>
          <cell r="J586">
            <v>15676.910721782922</v>
          </cell>
          <cell r="K586">
            <v>15806.736741255405</v>
          </cell>
          <cell r="L586">
            <v>15444.84551408323</v>
          </cell>
          <cell r="M586">
            <v>15145.633352743165</v>
          </cell>
          <cell r="N586">
            <v>15428.266958744964</v>
          </cell>
          <cell r="P586">
            <v>15599.988532558395</v>
          </cell>
          <cell r="Q586">
            <v>15851.862700620284</v>
          </cell>
        </row>
        <row r="587">
          <cell r="A587" t="str">
            <v>Profit  Before  Tax</v>
          </cell>
          <cell r="H587">
            <v>-9677.6091902065073</v>
          </cell>
          <cell r="I587">
            <v>17680.982015052192</v>
          </cell>
          <cell r="J587">
            <v>18026.426115036462</v>
          </cell>
          <cell r="K587">
            <v>14898.775754894803</v>
          </cell>
          <cell r="L587">
            <v>20315.545476034116</v>
          </cell>
          <cell r="M587">
            <v>17807.134290854265</v>
          </cell>
          <cell r="N587">
            <v>14488.68001559798</v>
          </cell>
          <cell r="P587">
            <v>13175.209076944222</v>
          </cell>
          <cell r="Q587">
            <v>17745.77273037437</v>
          </cell>
          <cell r="V587" t="str">
            <v>PERFORMANCE</v>
          </cell>
          <cell r="W587" t="str">
            <v>Wheels/100 Direct hours</v>
          </cell>
          <cell r="Y587">
            <v>268.60911360023351</v>
          </cell>
          <cell r="Z587">
            <v>236.85610647209694</v>
          </cell>
          <cell r="AA587">
            <v>281.19557681040118</v>
          </cell>
          <cell r="AB587">
            <v>325.44819680985239</v>
          </cell>
          <cell r="AC587">
            <v>346.90378492552401</v>
          </cell>
          <cell r="AD587">
            <v>368.89610309100692</v>
          </cell>
          <cell r="AE587">
            <v>388.9694045333913</v>
          </cell>
          <cell r="AG587">
            <v>311.8599536217763</v>
          </cell>
        </row>
        <row r="588">
          <cell r="A588" t="str">
            <v>ADJUSTED  ECO  PROFIT</v>
          </cell>
          <cell r="H588">
            <v>4663.0085020424067</v>
          </cell>
          <cell r="I588">
            <v>34866.169188288899</v>
          </cell>
          <cell r="J588">
            <v>33703.336836819384</v>
          </cell>
          <cell r="K588">
            <v>30705.512496150208</v>
          </cell>
          <cell r="L588">
            <v>35760.390990117347</v>
          </cell>
          <cell r="M588">
            <v>32952.767643597428</v>
          </cell>
          <cell r="N588">
            <v>29916.946974342944</v>
          </cell>
          <cell r="P588">
            <v>28775.197609502618</v>
          </cell>
          <cell r="Q588">
            <v>33597.635430994655</v>
          </cell>
          <cell r="W588" t="str">
            <v>Gross Employee Hours/Wheel</v>
          </cell>
          <cell r="X588" t="str">
            <v>(All Employees)</v>
          </cell>
          <cell r="Y588">
            <v>0.87206139969781671</v>
          </cell>
          <cell r="Z588">
            <v>0.68704324960197838</v>
          </cell>
          <cell r="AA588">
            <v>0.60876009105866979</v>
          </cell>
          <cell r="AB588">
            <v>0.54332071391645465</v>
          </cell>
          <cell r="AC588">
            <v>0.49434893180370187</v>
          </cell>
          <cell r="AD588">
            <v>0.46940199482320955</v>
          </cell>
          <cell r="AE588">
            <v>0.43641308674598106</v>
          </cell>
          <cell r="AG588">
            <v>0.56057499624080287</v>
          </cell>
        </row>
        <row r="589">
          <cell r="Q589" t="str">
            <v/>
          </cell>
          <cell r="W589" t="str">
            <v>Labour &amp; Overhead</v>
          </cell>
          <cell r="Y589" t="e">
            <v>#REF!</v>
          </cell>
          <cell r="Z589">
            <v>0.18838778316475002</v>
          </cell>
          <cell r="AA589">
            <v>0.1482291869261286</v>
          </cell>
          <cell r="AB589">
            <v>7.9999072034881061E-2</v>
          </cell>
          <cell r="AC589">
            <v>7.7984772114001483E-2</v>
          </cell>
          <cell r="AD589">
            <v>5.7225303149296261E-2</v>
          </cell>
          <cell r="AE589">
            <v>5.9078131559173921E-2</v>
          </cell>
          <cell r="AG589">
            <v>0.1103652234778115</v>
          </cell>
        </row>
        <row r="590">
          <cell r="A590" t="str">
            <v>Wheels  Sold</v>
          </cell>
          <cell r="H590">
            <v>815.11099999999999</v>
          </cell>
          <cell r="I590">
            <v>1486.6740000000002</v>
          </cell>
          <cell r="J590">
            <v>1519.84</v>
          </cell>
          <cell r="K590">
            <v>1448.3400000000001</v>
          </cell>
          <cell r="L590">
            <v>1649</v>
          </cell>
          <cell r="M590">
            <v>1656</v>
          </cell>
          <cell r="N590">
            <v>1656</v>
          </cell>
          <cell r="P590">
            <v>1429.1608333333334</v>
          </cell>
          <cell r="Q590">
            <v>1551.9708000000001</v>
          </cell>
        </row>
        <row r="591">
          <cell r="A591" t="str">
            <v>ECO  PROFIT  PER  UNIT</v>
          </cell>
          <cell r="H591">
            <v>5.7207036858077078</v>
          </cell>
          <cell r="I591">
            <v>23.452464486692371</v>
          </cell>
          <cell r="J591">
            <v>22.175582190769678</v>
          </cell>
          <cell r="K591">
            <v>21.200486416276707</v>
          </cell>
          <cell r="L591">
            <v>21.686107331787355</v>
          </cell>
          <cell r="M591">
            <v>19.899014277534679</v>
          </cell>
          <cell r="N591">
            <v>18.065789235714337</v>
          </cell>
          <cell r="P591">
            <v>19.022393064811414</v>
          </cell>
          <cell r="Q591">
            <v>21.682730940612156</v>
          </cell>
        </row>
        <row r="592">
          <cell r="Q592" t="str">
            <v/>
          </cell>
        </row>
        <row r="593">
          <cell r="A593" t="str">
            <v>BREAKEVEN     VOLUME</v>
          </cell>
          <cell r="H593">
            <v>2506.79260452277</v>
          </cell>
          <cell r="I593">
            <v>732.76679229119395</v>
          </cell>
          <cell r="J593">
            <v>706.94471905717319</v>
          </cell>
          <cell r="K593">
            <v>745.58368288756606</v>
          </cell>
          <cell r="L593">
            <v>712.19999411532365</v>
          </cell>
          <cell r="M593">
            <v>761.1248045508504</v>
          </cell>
          <cell r="N593">
            <v>854.00459163138885</v>
          </cell>
          <cell r="P593">
            <v>1027.5687662374794</v>
          </cell>
          <cell r="Q593">
            <v>731.72399858042149</v>
          </cell>
        </row>
        <row r="594">
          <cell r="A594" t="str">
            <v>Capacity  Volume</v>
          </cell>
          <cell r="H594">
            <v>900</v>
          </cell>
          <cell r="I594">
            <v>1550</v>
          </cell>
          <cell r="J594">
            <v>1800</v>
          </cell>
          <cell r="K594">
            <v>1800</v>
          </cell>
          <cell r="L594">
            <v>1800</v>
          </cell>
          <cell r="M594">
            <v>1800</v>
          </cell>
          <cell r="N594">
            <v>1800</v>
          </cell>
          <cell r="P594">
            <v>1608.3333333333333</v>
          </cell>
          <cell r="Q594">
            <v>1750</v>
          </cell>
        </row>
        <row r="595">
          <cell r="Q595" t="str">
            <v/>
          </cell>
        </row>
        <row r="596">
          <cell r="A596" t="str">
            <v>BREAKEVEN  AS PCT  OF :</v>
          </cell>
          <cell r="Q596" t="str">
            <v/>
          </cell>
        </row>
        <row r="597">
          <cell r="A597" t="str">
            <v xml:space="preserve">  - Wheels  Sold</v>
          </cell>
          <cell r="H597">
            <v>3.0754002884549099</v>
          </cell>
          <cell r="I597">
            <v>0.49289002988630581</v>
          </cell>
          <cell r="J597">
            <v>0.46514417245050349</v>
          </cell>
          <cell r="K597">
            <v>0.51478498342072021</v>
          </cell>
          <cell r="L597">
            <v>0.43189811650413806</v>
          </cell>
          <cell r="M597">
            <v>0.45961642786887102</v>
          </cell>
          <cell r="N597">
            <v>0.51570325581605603</v>
          </cell>
          <cell r="P597">
            <v>0.71900148833550648</v>
          </cell>
          <cell r="Q597">
            <v>0.47286674602610768</v>
          </cell>
        </row>
        <row r="598">
          <cell r="A598" t="str">
            <v xml:space="preserve">  - Capacity</v>
          </cell>
          <cell r="H598">
            <v>2.785325116136411</v>
          </cell>
          <cell r="I598">
            <v>0.47275276922012516</v>
          </cell>
          <cell r="J598">
            <v>0.39274706614287397</v>
          </cell>
          <cell r="K598">
            <v>0.41421315715975893</v>
          </cell>
          <cell r="L598">
            <v>0.39566666339740203</v>
          </cell>
          <cell r="M598">
            <v>0.42284711363936134</v>
          </cell>
          <cell r="N598">
            <v>0.47444699535077156</v>
          </cell>
          <cell r="P598">
            <v>0.63890285983677475</v>
          </cell>
          <cell r="Q598">
            <v>0.41964535391190427</v>
          </cell>
        </row>
        <row r="600">
          <cell r="A600" t="str">
            <v>PERFORMANCE</v>
          </cell>
        </row>
        <row r="601">
          <cell r="A601" t="str">
            <v>Wheels/ 100 Direct Man-hours</v>
          </cell>
          <cell r="H601">
            <v>268.60911360023351</v>
          </cell>
          <cell r="I601">
            <v>236.85610647209694</v>
          </cell>
          <cell r="J601">
            <v>281.19557681040118</v>
          </cell>
          <cell r="K601">
            <v>325.44819680985239</v>
          </cell>
          <cell r="L601">
            <v>346.90378492552401</v>
          </cell>
          <cell r="M601">
            <v>368.89610309100692</v>
          </cell>
          <cell r="N601">
            <v>388.9694045333913</v>
          </cell>
          <cell r="P601">
            <v>304.65148028485243</v>
          </cell>
          <cell r="Q601">
            <v>311.8599536217763</v>
          </cell>
        </row>
        <row r="602">
          <cell r="A602" t="str">
            <v>Gross Hours/Wheel</v>
          </cell>
          <cell r="B602" t="str">
            <v>(All Employees)</v>
          </cell>
          <cell r="H602">
            <v>0.87206139969781671</v>
          </cell>
          <cell r="I602">
            <v>0.68704324960197838</v>
          </cell>
          <cell r="J602">
            <v>0.60876009105866979</v>
          </cell>
          <cell r="K602">
            <v>0.54332071391645465</v>
          </cell>
          <cell r="L602">
            <v>0.49434893180370187</v>
          </cell>
          <cell r="M602">
            <v>0.46940199482320955</v>
          </cell>
          <cell r="N602">
            <v>0.43641308674598106</v>
          </cell>
          <cell r="P602">
            <v>0.61248939681697179</v>
          </cell>
          <cell r="Q602">
            <v>0.56057499624080287</v>
          </cell>
        </row>
        <row r="604">
          <cell r="A604" t="str">
            <v>W:\PAWP\finance\ANALYSIS\00Bp\PWC Audit\[2000Bp14thvolrevalumin25sep.xls]BP.XLS</v>
          </cell>
          <cell r="B604">
            <v>36795.856905671295</v>
          </cell>
          <cell r="P604" t="str">
            <v>Average</v>
          </cell>
          <cell r="Q604" t="str">
            <v>Average</v>
          </cell>
        </row>
        <row r="605">
          <cell r="A605" t="str">
            <v>LABOUR &amp; OVERHEAD PERFORMANCE</v>
          </cell>
          <cell r="E605" t="str">
            <v>NZ $000</v>
          </cell>
          <cell r="H605">
            <v>1999</v>
          </cell>
          <cell r="I605">
            <v>2000</v>
          </cell>
          <cell r="J605">
            <v>2001</v>
          </cell>
          <cell r="K605">
            <v>2002</v>
          </cell>
          <cell r="L605">
            <v>2003</v>
          </cell>
          <cell r="M605">
            <v>2004</v>
          </cell>
          <cell r="N605">
            <v>2005</v>
          </cell>
          <cell r="P605" t="str">
            <v xml:space="preserve"> 00 : 05</v>
          </cell>
          <cell r="Q605" t="str">
            <v xml:space="preserve"> 01 : 05</v>
          </cell>
        </row>
        <row r="607">
          <cell r="A607" t="str">
            <v>Variable Labour &amp; Overhead</v>
          </cell>
          <cell r="F607">
            <v>13493</v>
          </cell>
          <cell r="H607">
            <v>26914.828727957578</v>
          </cell>
          <cell r="I607">
            <v>36742.224350049481</v>
          </cell>
          <cell r="J607">
            <v>33319.950646111756</v>
          </cell>
          <cell r="K607">
            <v>29537.863767087991</v>
          </cell>
          <cell r="L607">
            <v>31814.361311458775</v>
          </cell>
          <cell r="M607">
            <v>31066.788661779716</v>
          </cell>
          <cell r="N607">
            <v>29721.732372811493</v>
          </cell>
          <cell r="P607">
            <v>31566.002910740881</v>
          </cell>
          <cell r="Q607">
            <v>32496.237747297546</v>
          </cell>
        </row>
        <row r="608">
          <cell r="A608" t="str">
            <v>Fixed Overhead</v>
          </cell>
          <cell r="F608">
            <v>4047</v>
          </cell>
          <cell r="H608">
            <v>7739.0541322489116</v>
          </cell>
          <cell r="I608">
            <v>10083.84617323671</v>
          </cell>
          <cell r="J608">
            <v>8340.203699322301</v>
          </cell>
          <cell r="K608">
            <v>8343.9108243721603</v>
          </cell>
          <cell r="L608">
            <v>7864.3632103339842</v>
          </cell>
          <cell r="M608">
            <v>7441.2428384741943</v>
          </cell>
          <cell r="N608">
            <v>7453.3758490647324</v>
          </cell>
          <cell r="O608">
            <v>0</v>
          </cell>
          <cell r="P608">
            <v>8306.7909450598909</v>
          </cell>
          <cell r="Q608">
            <v>8414.7133491478708</v>
          </cell>
        </row>
        <row r="609">
          <cell r="A609" t="str">
            <v>TOTAL</v>
          </cell>
          <cell r="F609">
            <v>17540</v>
          </cell>
          <cell r="H609">
            <v>34653.88286020649</v>
          </cell>
          <cell r="I609">
            <v>46826.070523286195</v>
          </cell>
          <cell r="J609">
            <v>41660.154345434057</v>
          </cell>
          <cell r="K609">
            <v>37881.774591460155</v>
          </cell>
          <cell r="L609">
            <v>39678.724521792756</v>
          </cell>
          <cell r="M609">
            <v>38508.031500253914</v>
          </cell>
          <cell r="N609">
            <v>37175.108221876224</v>
          </cell>
          <cell r="P609">
            <v>39872.793855800774</v>
          </cell>
          <cell r="Q609">
            <v>40910.951096445417</v>
          </cell>
        </row>
        <row r="610">
          <cell r="A610" t="str">
            <v>Change Vs Prior Year</v>
          </cell>
          <cell r="H610" t="e">
            <v>#REF!</v>
          </cell>
          <cell r="I610">
            <v>-12172.187663079705</v>
          </cell>
          <cell r="J610">
            <v>5165.9161778521375</v>
          </cell>
          <cell r="K610">
            <v>3778.3797539739026</v>
          </cell>
          <cell r="L610">
            <v>-1796.9499303326011</v>
          </cell>
          <cell r="M610">
            <v>1170.693021538842</v>
          </cell>
          <cell r="N610">
            <v>1332.9232783776897</v>
          </cell>
          <cell r="P610" t="e">
            <v>#REF!</v>
          </cell>
          <cell r="Q610">
            <v>-770.82972800948482</v>
          </cell>
        </row>
        <row r="611">
          <cell r="P611" t="str">
            <v/>
          </cell>
          <cell r="Q611" t="str">
            <v/>
          </cell>
        </row>
        <row r="612">
          <cell r="A612" t="str">
            <v>Explanation</v>
          </cell>
          <cell r="P612" t="str">
            <v/>
          </cell>
          <cell r="Q612" t="str">
            <v/>
          </cell>
        </row>
        <row r="613">
          <cell r="A613" t="str">
            <v>Vol &amp; Mix</v>
          </cell>
          <cell r="H613" t="e">
            <v>#REF!</v>
          </cell>
          <cell r="I613">
            <v>-22174.897805370536</v>
          </cell>
          <cell r="J613">
            <v>-819.67708643168169</v>
          </cell>
          <cell r="K613">
            <v>1567.51794346575</v>
          </cell>
          <cell r="L613">
            <v>-4092.3179250064736</v>
          </cell>
          <cell r="M613">
            <v>-135.05186730152252</v>
          </cell>
          <cell r="N613">
            <v>0</v>
          </cell>
          <cell r="P613" t="e">
            <v>#REF!</v>
          </cell>
          <cell r="Q613">
            <v>-5130.8853481288925</v>
          </cell>
        </row>
        <row r="614">
          <cell r="A614" t="str">
            <v>Economics</v>
          </cell>
          <cell r="H614" t="e">
            <v>#REF!</v>
          </cell>
          <cell r="I614">
            <v>-866.34707150516226</v>
          </cell>
          <cell r="J614">
            <v>-1264.3039041287273</v>
          </cell>
          <cell r="K614">
            <v>-1083.1640129812854</v>
          </cell>
          <cell r="L614">
            <v>-1060.6896885608844</v>
          </cell>
          <cell r="M614">
            <v>-1031.6468375666116</v>
          </cell>
          <cell r="N614">
            <v>-1001.2088190066017</v>
          </cell>
          <cell r="P614" t="e">
            <v>#REF!</v>
          </cell>
          <cell r="Q614">
            <v>-1061.2303029485342</v>
          </cell>
        </row>
        <row r="615">
          <cell r="A615" t="str">
            <v>Performance</v>
          </cell>
          <cell r="H615" t="e">
            <v>#REF!</v>
          </cell>
          <cell r="I615">
            <v>10869.057213795993</v>
          </cell>
          <cell r="J615">
            <v>7249.8971684125463</v>
          </cell>
          <cell r="K615">
            <v>3294.0258234894382</v>
          </cell>
          <cell r="L615">
            <v>3356.057683234757</v>
          </cell>
          <cell r="M615">
            <v>2337.391726406976</v>
          </cell>
          <cell r="N615">
            <v>2334.1320973842912</v>
          </cell>
          <cell r="P615" t="e">
            <v>#REF!</v>
          </cell>
          <cell r="Q615">
            <v>5421.2859230679423</v>
          </cell>
        </row>
        <row r="616">
          <cell r="A616" t="str">
            <v xml:space="preserve">  - Percent</v>
          </cell>
          <cell r="H616" t="e">
            <v>#REF!</v>
          </cell>
          <cell r="I616">
            <v>0.18838778316475002</v>
          </cell>
          <cell r="J616">
            <v>0.1482291869261286</v>
          </cell>
          <cell r="K616">
            <v>7.9999072034881061E-2</v>
          </cell>
          <cell r="L616">
            <v>7.7984772114001483E-2</v>
          </cell>
          <cell r="M616">
            <v>5.7225303149296261E-2</v>
          </cell>
          <cell r="N616">
            <v>5.9078131559173921E-2</v>
          </cell>
          <cell r="P616" t="e">
            <v>#REF!</v>
          </cell>
          <cell r="Q616">
            <v>0.1103652234778115</v>
          </cell>
        </row>
        <row r="618">
          <cell r="A618">
            <v>36795.856905671295</v>
          </cell>
          <cell r="E618" t="str">
            <v>W:\PAWP\finance\ANALYSIS\00Bp\PWC Audit\[2000Bp14thvolrevalumin25sep.xls]BP.XLS</v>
          </cell>
          <cell r="P618" t="str">
            <v>Average</v>
          </cell>
          <cell r="Q618" t="str">
            <v>Average</v>
          </cell>
        </row>
        <row r="619">
          <cell r="A619" t="str">
            <v>COST PER WHEEL</v>
          </cell>
          <cell r="H619">
            <v>1999</v>
          </cell>
          <cell r="I619">
            <v>2000</v>
          </cell>
          <cell r="J619">
            <v>2001</v>
          </cell>
          <cell r="K619">
            <v>2002</v>
          </cell>
          <cell r="L619">
            <v>2003</v>
          </cell>
          <cell r="M619">
            <v>2004</v>
          </cell>
          <cell r="N619">
            <v>2005</v>
          </cell>
          <cell r="P619" t="str">
            <v xml:space="preserve"> 00 : 05</v>
          </cell>
          <cell r="Q619" t="str">
            <v xml:space="preserve"> 01 : 05</v>
          </cell>
        </row>
        <row r="620">
          <cell r="E620" t="str">
            <v>NZ $</v>
          </cell>
          <cell r="H620" t="str">
            <v>NZ $</v>
          </cell>
          <cell r="I620" t="str">
            <v>NZ $</v>
          </cell>
          <cell r="J620" t="str">
            <v>NZ $</v>
          </cell>
          <cell r="K620" t="str">
            <v>NZ $</v>
          </cell>
          <cell r="L620" t="str">
            <v>NZ $</v>
          </cell>
          <cell r="M620" t="str">
            <v>NZ $</v>
          </cell>
          <cell r="N620" t="str">
            <v>NZ $</v>
          </cell>
          <cell r="P620" t="str">
            <v>NZ $</v>
          </cell>
          <cell r="Q620" t="str">
            <v>NZ $</v>
          </cell>
        </row>
        <row r="622">
          <cell r="A622" t="str">
            <v>GROSS  REVENUE</v>
          </cell>
          <cell r="H622">
            <v>80.810674865141053</v>
          </cell>
          <cell r="I622">
            <v>87.613403413044864</v>
          </cell>
          <cell r="J622">
            <v>84.915440232700959</v>
          </cell>
          <cell r="K622">
            <v>82.208982468994151</v>
          </cell>
          <cell r="L622">
            <v>84.802640431601489</v>
          </cell>
          <cell r="M622">
            <v>84.367504143712665</v>
          </cell>
          <cell r="N622">
            <v>81.884046939922271</v>
          </cell>
          <cell r="P622">
            <v>76.870225493279264</v>
          </cell>
          <cell r="Q622">
            <v>82.975686034595668</v>
          </cell>
        </row>
        <row r="624">
          <cell r="A624" t="str">
            <v>COST  OF  PRODUCTION</v>
          </cell>
        </row>
        <row r="625">
          <cell r="B625" t="str">
            <v>Aluminium - Usage(net)</v>
          </cell>
          <cell r="H625">
            <v>29.581205872574404</v>
          </cell>
          <cell r="I625">
            <v>36.155331692976958</v>
          </cell>
          <cell r="J625">
            <v>34.954972398759047</v>
          </cell>
          <cell r="K625">
            <v>34.599970763765711</v>
          </cell>
          <cell r="L625">
            <v>37.759979635748621</v>
          </cell>
          <cell r="M625">
            <v>39.559607658942696</v>
          </cell>
          <cell r="N625">
            <v>39.566926326442626</v>
          </cell>
          <cell r="P625">
            <v>35.435178003794569</v>
          </cell>
          <cell r="Q625">
            <v>36.605972430038605</v>
          </cell>
        </row>
        <row r="626">
          <cell r="B626" t="str">
            <v xml:space="preserve">                 - Reval/FIFO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P626" t="str">
            <v/>
          </cell>
          <cell r="Q626" t="str">
            <v/>
          </cell>
        </row>
        <row r="627">
          <cell r="B627" t="str">
            <v xml:space="preserve">      Aluminium</v>
          </cell>
          <cell r="H627">
            <v>29.581205872574404</v>
          </cell>
          <cell r="I627">
            <v>36.155331692976958</v>
          </cell>
          <cell r="J627">
            <v>34.954972398759047</v>
          </cell>
          <cell r="K627">
            <v>34.599970763765711</v>
          </cell>
          <cell r="L627">
            <v>37.759979635748621</v>
          </cell>
          <cell r="M627">
            <v>39.559607658942696</v>
          </cell>
          <cell r="N627">
            <v>39.566926326442626</v>
          </cell>
          <cell r="P627">
            <v>35.435178003794569</v>
          </cell>
          <cell r="Q627">
            <v>36.605972430038605</v>
          </cell>
        </row>
        <row r="628">
          <cell r="B628" t="str">
            <v>Energy</v>
          </cell>
          <cell r="H628">
            <v>1.8195327262176559</v>
          </cell>
          <cell r="I628">
            <v>1.3098693984167769</v>
          </cell>
          <cell r="J628">
            <v>1.4337554359755011</v>
          </cell>
          <cell r="K628">
            <v>1.4695880768352672</v>
          </cell>
          <cell r="L628">
            <v>1.6528699956706336</v>
          </cell>
          <cell r="M628">
            <v>1.7740905931692057</v>
          </cell>
          <cell r="N628">
            <v>1.8189736118663844</v>
          </cell>
          <cell r="P628">
            <v>1.5766177043808403</v>
          </cell>
          <cell r="Q628">
            <v>1.5280347000134769</v>
          </cell>
        </row>
        <row r="629">
          <cell r="B629" t="str">
            <v>Other Material</v>
          </cell>
          <cell r="H629">
            <v>11.790004109869699</v>
          </cell>
          <cell r="I629">
            <v>4.6902380750588213</v>
          </cell>
          <cell r="J629">
            <v>4.4278023265568338</v>
          </cell>
          <cell r="K629">
            <v>4.5446487390452317</v>
          </cell>
          <cell r="L629">
            <v>4.4105595681772982</v>
          </cell>
          <cell r="M629">
            <v>4.3746535332812408</v>
          </cell>
          <cell r="N629">
            <v>4.4844517436697577</v>
          </cell>
          <cell r="P629">
            <v>5.7063177253315205</v>
          </cell>
          <cell r="Q629">
            <v>4.4895804484238848</v>
          </cell>
        </row>
        <row r="630">
          <cell r="B630" t="str">
            <v>SUB</v>
          </cell>
          <cell r="H630">
            <v>43.190742708661759</v>
          </cell>
          <cell r="I630">
            <v>42.15543916645256</v>
          </cell>
          <cell r="J630">
            <v>40.816530161291382</v>
          </cell>
          <cell r="K630">
            <v>40.614207579646205</v>
          </cell>
          <cell r="L630">
            <v>43.823409199596554</v>
          </cell>
          <cell r="M630">
            <v>45.708351785393141</v>
          </cell>
          <cell r="N630">
            <v>45.870351681978768</v>
          </cell>
          <cell r="P630">
            <v>42.718113433506929</v>
          </cell>
          <cell r="Q630">
            <v>42.62358757847597</v>
          </cell>
        </row>
        <row r="632">
          <cell r="B632" t="str">
            <v>LABOUR  &amp;  FRINGE</v>
          </cell>
          <cell r="H632">
            <v>10.618601748718888</v>
          </cell>
          <cell r="I632">
            <v>9.4291438111944554</v>
          </cell>
          <cell r="J632">
            <v>8.3965190326632406</v>
          </cell>
          <cell r="K632">
            <v>7.4434324745450109</v>
          </cell>
          <cell r="L632">
            <v>7.1785908141788326</v>
          </cell>
          <cell r="M632">
            <v>6.9261442202346473</v>
          </cell>
          <cell r="N632">
            <v>6.7394975020082457</v>
          </cell>
          <cell r="P632">
            <v>8.3320720169225133</v>
          </cell>
          <cell r="Q632">
            <v>7.8747660705632372</v>
          </cell>
        </row>
        <row r="634">
          <cell r="A634" t="str">
            <v>GROSS  PROFIT</v>
          </cell>
          <cell r="H634">
            <v>27.001330407760406</v>
          </cell>
          <cell r="I634">
            <v>36.028820435397847</v>
          </cell>
          <cell r="J634">
            <v>35.702391038746335</v>
          </cell>
          <cell r="K634">
            <v>34.151342414802933</v>
          </cell>
          <cell r="L634">
            <v>33.800640417826102</v>
          </cell>
          <cell r="M634">
            <v>31.733008138084877</v>
          </cell>
          <cell r="N634">
            <v>29.274197755935255</v>
          </cell>
          <cell r="P634">
            <v>25.820040042849826</v>
          </cell>
          <cell r="Q634">
            <v>32.477332385556458</v>
          </cell>
        </row>
        <row r="635">
          <cell r="H635">
            <v>0.33413073771281981</v>
          </cell>
          <cell r="I635">
            <v>0.41122498421324283</v>
          </cell>
          <cell r="J635">
            <v>0.42044639868683542</v>
          </cell>
          <cell r="K635">
            <v>0.41542105727538248</v>
          </cell>
          <cell r="L635">
            <v>0.39858004710464628</v>
          </cell>
          <cell r="M635">
            <v>0.37612832642329291</v>
          </cell>
          <cell r="N635">
            <v>0.35750794996018603</v>
          </cell>
          <cell r="P635">
            <v>0.33589130091867964</v>
          </cell>
          <cell r="Q635">
            <v>0.39140782002110164</v>
          </cell>
        </row>
        <row r="637">
          <cell r="A637" t="str">
            <v>VARIABLE  COSTS</v>
          </cell>
          <cell r="B637" t="str">
            <v>VAR  O'HEAD:</v>
          </cell>
        </row>
        <row r="638">
          <cell r="B638" t="str">
            <v>Indirect  Labour</v>
          </cell>
          <cell r="H638">
            <v>8.6942853181959272</v>
          </cell>
          <cell r="I638">
            <v>4.8246347524429103</v>
          </cell>
          <cell r="J638">
            <v>4.1177159088931852</v>
          </cell>
          <cell r="K638">
            <v>3.7589713224410337</v>
          </cell>
          <cell r="L638">
            <v>3.3450327267801296</v>
          </cell>
          <cell r="M638">
            <v>3.2416763118717791</v>
          </cell>
          <cell r="N638">
            <v>2.8228823425391485</v>
          </cell>
          <cell r="P638">
            <v>4.6637193901041609</v>
          </cell>
          <cell r="Q638">
            <v>3.8576062044858075</v>
          </cell>
        </row>
        <row r="639">
          <cell r="B639" t="str">
            <v>Salaried</v>
          </cell>
          <cell r="H639">
            <v>1.0487913547970769</v>
          </cell>
          <cell r="I639">
            <v>0.96804020884605491</v>
          </cell>
          <cell r="J639">
            <v>1.0407768360519527</v>
          </cell>
          <cell r="K639">
            <v>1.0996662211834551</v>
          </cell>
          <cell r="L639">
            <v>0.98470370375541183</v>
          </cell>
          <cell r="M639">
            <v>0.99766536449823484</v>
          </cell>
          <cell r="N639">
            <v>1.0150170250918282</v>
          </cell>
          <cell r="P639">
            <v>1.0232739481886977</v>
          </cell>
          <cell r="Q639">
            <v>1.018170466867022</v>
          </cell>
        </row>
        <row r="640">
          <cell r="B640" t="str">
            <v>Other  O'head</v>
          </cell>
          <cell r="H640">
            <v>12.661925400810441</v>
          </cell>
          <cell r="I640">
            <v>9.8611472892641423</v>
          </cell>
          <cell r="J640">
            <v>7.9854495413828914</v>
          </cell>
          <cell r="K640">
            <v>7.6904509727800878</v>
          </cell>
          <cell r="L640">
            <v>7.4319185990713814</v>
          </cell>
          <cell r="M640">
            <v>7.2432657620448868</v>
          </cell>
          <cell r="N640">
            <v>7.0191227304546349</v>
          </cell>
          <cell r="P640">
            <v>8.8123595942256383</v>
          </cell>
          <cell r="Q640">
            <v>8.0424464329086778</v>
          </cell>
        </row>
        <row r="641">
          <cell r="B641" t="str">
            <v>V.O.H  TASK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P641" t="str">
            <v/>
          </cell>
          <cell r="Q641" t="str">
            <v/>
          </cell>
        </row>
        <row r="642">
          <cell r="B642" t="str">
            <v>Other Variable</v>
          </cell>
          <cell r="H642">
            <v>-3.7712746146473615E-3</v>
          </cell>
          <cell r="I642">
            <v>-0.3685872873494927</v>
          </cell>
          <cell r="J642">
            <v>0.38286656164863675</v>
          </cell>
          <cell r="K642">
            <v>0.40176748212164548</v>
          </cell>
          <cell r="L642">
            <v>0.35287805643181569</v>
          </cell>
          <cell r="M642">
            <v>0.35138642213530435</v>
          </cell>
          <cell r="N642">
            <v>0.35138642213530435</v>
          </cell>
          <cell r="P642">
            <v>0.18608999339554369</v>
          </cell>
          <cell r="Q642">
            <v>0.22406224699758193</v>
          </cell>
        </row>
        <row r="643">
          <cell r="B643" t="str">
            <v>SUB</v>
          </cell>
          <cell r="H643">
            <v>22.401230799188799</v>
          </cell>
          <cell r="I643">
            <v>15.285234963203614</v>
          </cell>
          <cell r="J643">
            <v>13.526808847976666</v>
          </cell>
          <cell r="K643">
            <v>12.950855998526222</v>
          </cell>
          <cell r="L643">
            <v>12.11453308603874</v>
          </cell>
          <cell r="M643">
            <v>11.833993860550205</v>
          </cell>
          <cell r="N643">
            <v>11.208408520220916</v>
          </cell>
          <cell r="P643">
            <v>14.685442925914042</v>
          </cell>
          <cell r="Q643">
            <v>13.142285351259089</v>
          </cell>
        </row>
        <row r="645">
          <cell r="A645" t="str">
            <v>ECONOMIC  PROFIT</v>
          </cell>
          <cell r="H645">
            <v>4.6000996085716075</v>
          </cell>
          <cell r="I645">
            <v>20.743585472194233</v>
          </cell>
          <cell r="J645">
            <v>22.175582190769667</v>
          </cell>
          <cell r="K645">
            <v>21.200486416276711</v>
          </cell>
          <cell r="L645">
            <v>21.686107331787362</v>
          </cell>
          <cell r="M645">
            <v>19.899014277534672</v>
          </cell>
          <cell r="N645">
            <v>18.065789235714341</v>
          </cell>
          <cell r="P645">
            <v>11.134597116935783</v>
          </cell>
          <cell r="Q645">
            <v>19.335047034297368</v>
          </cell>
        </row>
        <row r="647">
          <cell r="A647" t="str">
            <v>FIXED  COSTS :</v>
          </cell>
          <cell r="B647" t="str">
            <v>Indirect  Labour</v>
          </cell>
          <cell r="H647">
            <v>1.8941866813231567</v>
          </cell>
          <cell r="I647">
            <v>1.0562730909802684</v>
          </cell>
          <cell r="J647">
            <v>0.68697099957890306</v>
          </cell>
          <cell r="K647">
            <v>0.7284825278810223</v>
          </cell>
          <cell r="L647">
            <v>0.6117062357180042</v>
          </cell>
          <cell r="M647">
            <v>0.61524786043122293</v>
          </cell>
          <cell r="N647">
            <v>0.58473605279023755</v>
          </cell>
          <cell r="P647">
            <v>0.93214456598542961</v>
          </cell>
          <cell r="Q647">
            <v>0.73973614291788414</v>
          </cell>
        </row>
        <row r="648">
          <cell r="B648" t="str">
            <v>Salaried</v>
          </cell>
          <cell r="H648">
            <v>2.2255712780222572</v>
          </cell>
          <cell r="I648">
            <v>1.8043264887177686</v>
          </cell>
          <cell r="J648">
            <v>1.2824029086190314</v>
          </cell>
          <cell r="K648">
            <v>1.3170183669250091</v>
          </cell>
          <cell r="L648">
            <v>1.1778187458587319</v>
          </cell>
          <cell r="M648">
            <v>1.1459252546150585</v>
          </cell>
          <cell r="N648">
            <v>1.1757193112350501</v>
          </cell>
          <cell r="P648">
            <v>1.4921771737929761</v>
          </cell>
          <cell r="Q648">
            <v>1.3454983529471196</v>
          </cell>
        </row>
        <row r="649">
          <cell r="B649" t="str">
            <v>SUB -  Personnel</v>
          </cell>
          <cell r="H649">
            <v>4.1197579593454137</v>
          </cell>
          <cell r="I649">
            <v>2.8605995796980368</v>
          </cell>
          <cell r="J649">
            <v>1.9693739081979345</v>
          </cell>
          <cell r="K649">
            <v>2.0455008948060316</v>
          </cell>
          <cell r="L649">
            <v>1.789524981576736</v>
          </cell>
          <cell r="M649">
            <v>1.7611731150462813</v>
          </cell>
          <cell r="N649">
            <v>1.7604553640252876</v>
          </cell>
          <cell r="P649">
            <v>2.4243217397784056</v>
          </cell>
          <cell r="Q649">
            <v>2.085234495865004</v>
          </cell>
        </row>
        <row r="651">
          <cell r="B651" t="str">
            <v>Non - Personnel</v>
          </cell>
          <cell r="H651">
            <v>4.5445195741684259</v>
          </cell>
          <cell r="I651">
            <v>3.3999653950285738</v>
          </cell>
          <cell r="J651">
            <v>2.8059798785969261</v>
          </cell>
          <cell r="K651">
            <v>2.9494727124769002</v>
          </cell>
          <cell r="L651">
            <v>2.2899990885166441</v>
          </cell>
          <cell r="M651">
            <v>2.0284308217021754</v>
          </cell>
          <cell r="N651">
            <v>2.0188777651205543</v>
          </cell>
          <cell r="P651">
            <v>3.0030612450816077</v>
          </cell>
          <cell r="Q651">
            <v>2.6947695792642437</v>
          </cell>
        </row>
        <row r="652">
          <cell r="B652" t="str">
            <v xml:space="preserve">   TASK on Non-Personnel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P652" t="str">
            <v/>
          </cell>
          <cell r="Q652" t="str">
            <v/>
          </cell>
        </row>
        <row r="653">
          <cell r="B653" t="str">
            <v>Assessment</v>
          </cell>
          <cell r="H653">
            <v>0.8647055431714209</v>
          </cell>
          <cell r="I653">
            <v>0.52225773774210071</v>
          </cell>
          <cell r="J653">
            <v>0.71219996841772826</v>
          </cell>
          <cell r="K653">
            <v>0.76604302166618321</v>
          </cell>
          <cell r="L653">
            <v>0.68964707019405691</v>
          </cell>
          <cell r="M653">
            <v>0.70390019276494553</v>
          </cell>
          <cell r="N653">
            <v>0.72149769758406912</v>
          </cell>
          <cell r="P653">
            <v>0.70979225565940585</v>
          </cell>
          <cell r="Q653">
            <v>0.67880959815700292</v>
          </cell>
        </row>
        <row r="654">
          <cell r="B654" t="str">
            <v>SUB</v>
          </cell>
          <cell r="H654">
            <v>5.4092251173398465</v>
          </cell>
          <cell r="I654">
            <v>3.9222231327706742</v>
          </cell>
          <cell r="J654">
            <v>3.5181798470146544</v>
          </cell>
          <cell r="K654">
            <v>3.7155157341430836</v>
          </cell>
          <cell r="L654">
            <v>2.9796461587107013</v>
          </cell>
          <cell r="M654">
            <v>2.7323310144671211</v>
          </cell>
          <cell r="N654">
            <v>2.7403754627046233</v>
          </cell>
          <cell r="P654">
            <v>3.7128535007410135</v>
          </cell>
          <cell r="Q654">
            <v>3.3735791774212465</v>
          </cell>
        </row>
        <row r="656">
          <cell r="B656" t="str">
            <v>F &amp; T Savings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P656" t="str">
            <v/>
          </cell>
          <cell r="Q656" t="str">
            <v/>
          </cell>
        </row>
        <row r="657">
          <cell r="B657" t="str">
            <v>Redundancy/JV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P657" t="str">
            <v/>
          </cell>
          <cell r="Q657" t="str">
            <v/>
          </cell>
        </row>
        <row r="659">
          <cell r="B659" t="str">
            <v>Depreciation</v>
          </cell>
          <cell r="H659">
            <v>3.1824475439541366</v>
          </cell>
          <cell r="I659">
            <v>3.1813215271135427</v>
          </cell>
          <cell r="J659">
            <v>3.5840053295083689</v>
          </cell>
          <cell r="K659">
            <v>3.8637776240385531</v>
          </cell>
          <cell r="L659">
            <v>3.4282920388114002</v>
          </cell>
          <cell r="M659">
            <v>3.467782099033816</v>
          </cell>
          <cell r="N659">
            <v>3.5231133792270528</v>
          </cell>
          <cell r="P659">
            <v>3.4512710270766362</v>
          </cell>
          <cell r="Q659">
            <v>3.5050357237011363</v>
          </cell>
        </row>
        <row r="661">
          <cell r="B661" t="str">
            <v>F.C.A's</v>
          </cell>
          <cell r="H661">
            <v>4.4282711925124314</v>
          </cell>
          <cell r="I661">
            <v>1.5953416821710744</v>
          </cell>
          <cell r="J661">
            <v>1.2432837420127261</v>
          </cell>
          <cell r="K661">
            <v>1.288897795326543</v>
          </cell>
          <cell r="L661">
            <v>1.1687257318067006</v>
          </cell>
          <cell r="M661">
            <v>1.1846276318049345</v>
          </cell>
          <cell r="N661">
            <v>1.2926421217875801</v>
          </cell>
          <cell r="P661">
            <v>1.8181912959390685</v>
          </cell>
          <cell r="Q661">
            <v>1.2961753166243957</v>
          </cell>
        </row>
        <row r="662">
          <cell r="B662" t="str">
            <v>SUB - Non Personnel</v>
          </cell>
          <cell r="H662">
            <v>13.019943853806415</v>
          </cell>
          <cell r="I662">
            <v>8.6988863420552907</v>
          </cell>
          <cell r="J662">
            <v>8.3454689185357491</v>
          </cell>
          <cell r="K662">
            <v>8.8681911535081799</v>
          </cell>
          <cell r="L662">
            <v>7.5766639293288023</v>
          </cell>
          <cell r="M662">
            <v>7.3847407453058711</v>
          </cell>
          <cell r="N662">
            <v>7.556130963719256</v>
          </cell>
          <cell r="P662">
            <v>8.9823158237567178</v>
          </cell>
          <cell r="Q662">
            <v>8.1747902177467786</v>
          </cell>
        </row>
        <row r="664">
          <cell r="B664" t="str">
            <v>Service Fees/Other</v>
          </cell>
          <cell r="H664">
            <v>0.48825620068923131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P664">
            <v>8.1376033448205223E-2</v>
          </cell>
          <cell r="Q664" t="str">
            <v/>
          </cell>
        </row>
        <row r="665">
          <cell r="B665" t="str">
            <v>Interest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P665" t="str">
            <v/>
          </cell>
          <cell r="Q665" t="str">
            <v/>
          </cell>
        </row>
        <row r="668">
          <cell r="B668" t="str">
            <v>TOTAL  FIXED</v>
          </cell>
          <cell r="H668">
            <v>17.139701813151831</v>
          </cell>
          <cell r="I668">
            <v>11.559485921753328</v>
          </cell>
          <cell r="J668">
            <v>10.314842826733683</v>
          </cell>
          <cell r="K668">
            <v>10.913692048314211</v>
          </cell>
          <cell r="L668">
            <v>9.3661889109055387</v>
          </cell>
          <cell r="M668">
            <v>9.1459138603521524</v>
          </cell>
          <cell r="N668">
            <v>9.3165863277445435</v>
          </cell>
          <cell r="P668">
            <v>11.406637563535124</v>
          </cell>
          <cell r="Q668">
            <v>10.260024713611783</v>
          </cell>
        </row>
        <row r="669">
          <cell r="B669" t="str">
            <v>Manufacturing Cost In US$</v>
          </cell>
          <cell r="H669">
            <v>49.280861369746042</v>
          </cell>
          <cell r="I669">
            <v>38.355240339733605</v>
          </cell>
          <cell r="J669">
            <v>35.726832596572791</v>
          </cell>
          <cell r="K669">
            <v>35.172986046226129</v>
          </cell>
          <cell r="L669">
            <v>35.447110789986674</v>
          </cell>
          <cell r="M669">
            <v>36.000550920910612</v>
          </cell>
          <cell r="N669">
            <v>35.766025986518763</v>
          </cell>
        </row>
        <row r="670">
          <cell r="A670" t="str">
            <v>ACCOUNTED  PROFIT</v>
          </cell>
          <cell r="H670">
            <v>-12.539602204580223</v>
          </cell>
          <cell r="I670">
            <v>9.1840995504409051</v>
          </cell>
          <cell r="J670">
            <v>11.860739364035984</v>
          </cell>
          <cell r="K670">
            <v>10.2867943679625</v>
          </cell>
          <cell r="L670">
            <v>12.319918420881823</v>
          </cell>
          <cell r="M670">
            <v>10.75310041718252</v>
          </cell>
          <cell r="N670">
            <v>8.7492029079697975</v>
          </cell>
          <cell r="P670">
            <v>-0.27204044659934112</v>
          </cell>
          <cell r="Q670">
            <v>9.0750223206855853</v>
          </cell>
        </row>
        <row r="671">
          <cell r="H671">
            <v>-0.15517259601539818</v>
          </cell>
          <cell r="I671">
            <v>0.10482528006751846</v>
          </cell>
          <cell r="J671">
            <v>0.13967706381234082</v>
          </cell>
          <cell r="K671">
            <v>0.12512981013774566</v>
          </cell>
          <cell r="L671">
            <v>0.14527753331947948</v>
          </cell>
          <cell r="M671">
            <v>0.1274554762087729</v>
          </cell>
          <cell r="N671">
            <v>0.1068486870756281</v>
          </cell>
          <cell r="P671">
            <v>-3.5389573121926842E-3</v>
          </cell>
          <cell r="Q671">
            <v>0.10936965699689266</v>
          </cell>
        </row>
        <row r="672">
          <cell r="P672" t="str">
            <v/>
          </cell>
          <cell r="Q672" t="str">
            <v/>
          </cell>
        </row>
        <row r="673">
          <cell r="B673" t="str">
            <v>CONTINGENCY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P673" t="str">
            <v/>
          </cell>
          <cell r="Q673" t="str">
            <v/>
          </cell>
        </row>
        <row r="674">
          <cell r="P674" t="str">
            <v/>
          </cell>
          <cell r="Q674" t="str">
            <v/>
          </cell>
        </row>
        <row r="675">
          <cell r="A675" t="str">
            <v>NET  ACCOUNTED  PROFIT</v>
          </cell>
          <cell r="H675">
            <v>-12.539602204580223</v>
          </cell>
          <cell r="I675">
            <v>9.1840995504409051</v>
          </cell>
          <cell r="J675">
            <v>11.860739364035984</v>
          </cell>
          <cell r="K675">
            <v>10.2867943679625</v>
          </cell>
          <cell r="L675">
            <v>12.319918420881823</v>
          </cell>
          <cell r="M675">
            <v>10.75310041718252</v>
          </cell>
          <cell r="N675">
            <v>8.7492029079697975</v>
          </cell>
          <cell r="P675">
            <v>-0.27204044659934112</v>
          </cell>
          <cell r="Q675">
            <v>9.0750223206855853</v>
          </cell>
        </row>
        <row r="676">
          <cell r="H676">
            <v>-0.15517259601539818</v>
          </cell>
          <cell r="I676">
            <v>0.10482528006751846</v>
          </cell>
          <cell r="J676">
            <v>0.13967706381234082</v>
          </cell>
          <cell r="K676">
            <v>0.12512981013774566</v>
          </cell>
          <cell r="L676">
            <v>0.14527753331947948</v>
          </cell>
          <cell r="M676">
            <v>0.1274554762087729</v>
          </cell>
          <cell r="N676">
            <v>0.1068486870756281</v>
          </cell>
          <cell r="P676">
            <v>-3.5389573121926842E-3</v>
          </cell>
          <cell r="Q676">
            <v>0.10936965699689266</v>
          </cell>
        </row>
        <row r="678">
          <cell r="H678">
            <v>1999</v>
          </cell>
          <cell r="I678">
            <v>2000</v>
          </cell>
          <cell r="J678">
            <v>2001</v>
          </cell>
          <cell r="K678">
            <v>2002</v>
          </cell>
          <cell r="L678">
            <v>2003</v>
          </cell>
          <cell r="M678">
            <v>2004</v>
          </cell>
        </row>
        <row r="679">
          <cell r="A679" t="str">
            <v>ECONOMIC  PROFIT BY MODEL</v>
          </cell>
        </row>
        <row r="680">
          <cell r="E680" t="str">
            <v>US $</v>
          </cell>
        </row>
        <row r="681">
          <cell r="A681" t="str">
            <v>NAAO</v>
          </cell>
          <cell r="B681" t="str">
            <v>SE Taurus</v>
          </cell>
          <cell r="H681">
            <v>6.1087981427162097</v>
          </cell>
          <cell r="I681">
            <v>7.2601867446335335</v>
          </cell>
          <cell r="J681">
            <v>9.1068567567047563</v>
          </cell>
          <cell r="K681">
            <v>8.8160724366606207</v>
          </cell>
          <cell r="L681">
            <v>9.4133805646830773</v>
          </cell>
          <cell r="M681">
            <v>8.5057815666379977</v>
          </cell>
        </row>
        <row r="682">
          <cell r="B682" t="str">
            <v>97 LX</v>
          </cell>
          <cell r="H682">
            <v>-37.024672723569523</v>
          </cell>
          <cell r="I682" t="str">
            <v/>
          </cell>
          <cell r="J682" t="str">
            <v/>
          </cell>
          <cell r="K682" t="str">
            <v/>
          </cell>
          <cell r="L682">
            <v>8.3416144003082113</v>
          </cell>
          <cell r="M682" t="str">
            <v/>
          </cell>
        </row>
        <row r="683">
          <cell r="B683" t="str">
            <v>Areway/FCSD - SE</v>
          </cell>
          <cell r="H683">
            <v>28.036276638602171</v>
          </cell>
          <cell r="I683">
            <v>31.401038674822658</v>
          </cell>
          <cell r="J683">
            <v>25.779585988238725</v>
          </cell>
          <cell r="K683">
            <v>26.645621994824126</v>
          </cell>
          <cell r="L683">
            <v>27.236421031946925</v>
          </cell>
          <cell r="M683">
            <v>27.458174897880369</v>
          </cell>
        </row>
        <row r="684">
          <cell r="B684" t="str">
            <v xml:space="preserve">   DN101 GL</v>
          </cell>
          <cell r="H684">
            <v>-31.545353957842302</v>
          </cell>
          <cell r="I684">
            <v>11.310012375586169</v>
          </cell>
          <cell r="J684">
            <v>11.634845508091221</v>
          </cell>
          <cell r="K684">
            <v>10.444862289601291</v>
          </cell>
          <cell r="L684">
            <v>9.2506879272232272</v>
          </cell>
          <cell r="M684">
            <v>7.7909193168983419</v>
          </cell>
        </row>
        <row r="685">
          <cell r="B685" t="str">
            <v>Dagger 15"</v>
          </cell>
          <cell r="H685">
            <v>5.1781154887408114</v>
          </cell>
          <cell r="I685">
            <v>9.3412151862950861</v>
          </cell>
          <cell r="J685">
            <v>11.371759796368409</v>
          </cell>
          <cell r="K685">
            <v>11.202017973443139</v>
          </cell>
          <cell r="L685">
            <v>11.076766757988874</v>
          </cell>
          <cell r="M685">
            <v>10.466682729731803</v>
          </cell>
        </row>
        <row r="686">
          <cell r="B686" t="str">
            <v>D219/D258</v>
          </cell>
          <cell r="H686">
            <v>13.840549686820655</v>
          </cell>
          <cell r="I686">
            <v>2.1688086126724948</v>
          </cell>
          <cell r="J686">
            <v>5.5870007173111365</v>
          </cell>
          <cell r="K686">
            <v>6.5771718640011043</v>
          </cell>
          <cell r="L686">
            <v>9.456598070124187</v>
          </cell>
          <cell r="M686">
            <v>8.3795123805620353</v>
          </cell>
        </row>
        <row r="687">
          <cell r="B687" t="str">
            <v>Explorer U152 / High</v>
          </cell>
          <cell r="H687">
            <v>-3.4692544441448314</v>
          </cell>
          <cell r="I687">
            <v>10.682707364764187</v>
          </cell>
          <cell r="J687">
            <v>12.409714309385604</v>
          </cell>
          <cell r="K687">
            <v>11.988410878295877</v>
          </cell>
          <cell r="L687">
            <v>11.307031851315502</v>
          </cell>
          <cell r="M687">
            <v>11.534602038563465</v>
          </cell>
        </row>
        <row r="688">
          <cell r="B688" t="str">
            <v xml:space="preserve">   PN66 (14)</v>
          </cell>
          <cell r="H688">
            <v>-39.928815612295338</v>
          </cell>
          <cell r="I688">
            <v>-32.942296801593557</v>
          </cell>
          <cell r="J688">
            <v>-30.72606768835977</v>
          </cell>
          <cell r="K688">
            <v>-30.83958797190169</v>
          </cell>
          <cell r="L688">
            <v>-30.921757127858729</v>
          </cell>
          <cell r="M688">
            <v>-31.50794700017105</v>
          </cell>
        </row>
        <row r="689">
          <cell r="B689" t="str">
            <v>PN15</v>
          </cell>
          <cell r="H689">
            <v>13.220019292089839</v>
          </cell>
          <cell r="I689">
            <v>15.620368821379628</v>
          </cell>
          <cell r="J689">
            <v>17.480207463653716</v>
          </cell>
          <cell r="K689">
            <v>16.878722897551217</v>
          </cell>
          <cell r="L689">
            <v>16.021149358301052</v>
          </cell>
          <cell r="M689">
            <v>16.219737588656582</v>
          </cell>
        </row>
        <row r="690">
          <cell r="B690" t="str">
            <v>LX 1999/ Dagger</v>
          </cell>
          <cell r="H690">
            <v>8.4482818522793082</v>
          </cell>
          <cell r="I690">
            <v>16.297604762107124</v>
          </cell>
          <cell r="J690">
            <v>17.310136270090883</v>
          </cell>
          <cell r="K690">
            <v>16.16503859133616</v>
          </cell>
          <cell r="L690">
            <v>14.89767053700197</v>
          </cell>
          <cell r="M690">
            <v>13.561706483548127</v>
          </cell>
        </row>
        <row r="691">
          <cell r="B691" t="str">
            <v xml:space="preserve">   UPN106 (15)</v>
          </cell>
          <cell r="H691">
            <v>6.6571556495209636</v>
          </cell>
          <cell r="I691">
            <v>13.103401894539061</v>
          </cell>
          <cell r="J691">
            <v>14.585677557662486</v>
          </cell>
          <cell r="K691">
            <v>14.015813057271497</v>
          </cell>
          <cell r="L691">
            <v>13.193766838329967</v>
          </cell>
          <cell r="M691">
            <v>13.390880126971766</v>
          </cell>
        </row>
        <row r="692">
          <cell r="B692" t="str">
            <v>P151</v>
          </cell>
          <cell r="H692">
            <v>6.6729930512673805</v>
          </cell>
          <cell r="I692">
            <v>16.049081559654184</v>
          </cell>
          <cell r="J692">
            <v>15.94917139552846</v>
          </cell>
          <cell r="K692">
            <v>12.18272534197877</v>
          </cell>
          <cell r="L692">
            <v>11.512464828699075</v>
          </cell>
          <cell r="M692">
            <v>11.789696063644744</v>
          </cell>
        </row>
        <row r="694">
          <cell r="A694" t="str">
            <v>F.o.A</v>
          </cell>
          <cell r="B694" t="str">
            <v>199X Crossmember</v>
          </cell>
          <cell r="H694">
            <v>-39.639704315755267</v>
          </cell>
          <cell r="I694">
            <v>17.694302527062774</v>
          </cell>
          <cell r="J694">
            <v>19.295606334918009</v>
          </cell>
          <cell r="K694">
            <v>18.818335241863224</v>
          </cell>
          <cell r="L694">
            <v>19.337217587638037</v>
          </cell>
          <cell r="M694">
            <v>18.301945518130616</v>
          </cell>
        </row>
        <row r="695">
          <cell r="B695" t="str">
            <v>Fal Hawk</v>
          </cell>
          <cell r="H695">
            <v>6.1487687556517514</v>
          </cell>
          <cell r="I695">
            <v>20.817164080837536</v>
          </cell>
          <cell r="J695" t="str">
            <v/>
          </cell>
          <cell r="K695" t="str">
            <v/>
          </cell>
          <cell r="L695" t="str">
            <v/>
          </cell>
          <cell r="M695" t="str">
            <v/>
          </cell>
        </row>
        <row r="696">
          <cell r="B696" t="str">
            <v>Fal Hawk XR6</v>
          </cell>
          <cell r="H696">
            <v>-42.16847591826329</v>
          </cell>
          <cell r="I696">
            <v>-25.243354759162074</v>
          </cell>
          <cell r="J696" t="str">
            <v/>
          </cell>
          <cell r="K696" t="str">
            <v/>
          </cell>
          <cell r="L696" t="str">
            <v/>
          </cell>
          <cell r="M696" t="str">
            <v/>
          </cell>
        </row>
        <row r="698">
          <cell r="A698" t="str">
            <v>VANZ</v>
          </cell>
          <cell r="B698" t="str">
            <v xml:space="preserve">   EB Fmnt (old Ghia)/Other</v>
          </cell>
          <cell r="H698">
            <v>23.046100102738123</v>
          </cell>
          <cell r="I698" t="str">
            <v/>
          </cell>
          <cell r="J698" t="str">
            <v/>
          </cell>
          <cell r="K698" t="str">
            <v/>
          </cell>
          <cell r="L698" t="str">
            <v/>
          </cell>
          <cell r="M698" t="str">
            <v/>
          </cell>
        </row>
        <row r="699">
          <cell r="B699">
            <v>0</v>
          </cell>
          <cell r="H699" t="e">
            <v>#REF!</v>
          </cell>
          <cell r="I699" t="e">
            <v>#REF!</v>
          </cell>
          <cell r="J699" t="e">
            <v>#REF!</v>
          </cell>
          <cell r="K699" t="e">
            <v>#REF!</v>
          </cell>
          <cell r="L699" t="e">
            <v>#REF!</v>
          </cell>
          <cell r="M699" t="e">
            <v>#REF!</v>
          </cell>
        </row>
        <row r="700">
          <cell r="B700" t="str">
            <v xml:space="preserve">   Telstar (Probe)</v>
          </cell>
          <cell r="H700">
            <v>-45.707545106836079</v>
          </cell>
          <cell r="I700">
            <v>-38.816878296194623</v>
          </cell>
          <cell r="J700" t="str">
            <v/>
          </cell>
          <cell r="K700" t="str">
            <v/>
          </cell>
          <cell r="L700" t="str">
            <v/>
          </cell>
          <cell r="M700" t="str">
            <v/>
          </cell>
        </row>
        <row r="702">
          <cell r="B702" t="str">
            <v>Average Wheel</v>
          </cell>
          <cell r="H702">
            <v>2.428454185815919</v>
          </cell>
          <cell r="I702">
            <v>10.144488948768805</v>
          </cell>
          <cell r="J702">
            <v>10.844795793298371</v>
          </cell>
          <cell r="K702">
            <v>10.36793279767042</v>
          </cell>
          <cell r="L702">
            <v>10.605421924961956</v>
          </cell>
          <cell r="M702">
            <v>9.73145798253796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 Year End"/>
      <sheetName val="Capex by Month 4+8"/>
      <sheetName val="Management Summary 2013"/>
      <sheetName val="Management Summary 2014"/>
      <sheetName val="Capex by Month 2013"/>
      <sheetName val="Moulds by Month 4+8 "/>
      <sheetName val="Moulds by Month 2013"/>
      <sheetName val="Capex by Month 2014"/>
      <sheetName val="Moulds by Month 2014"/>
      <sheetName val="Tabelle1"/>
      <sheetName val="4+8 FC 2013 2014"/>
      <sheetName val="Cash out"/>
      <sheetName val="Listen"/>
      <sheetName val="Summary 4+8"/>
      <sheetName val="Summary 2013 2014"/>
      <sheetName val="4+8 cash-out"/>
      <sheetName val="4+8 leasing"/>
    </sheetNames>
    <sheetDataSet>
      <sheetData sheetId="0" refreshError="1"/>
      <sheetData sheetId="1" refreshError="1"/>
      <sheetData sheetId="2">
        <row r="10">
          <cell r="H10">
            <v>-25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A2" t="str">
            <v>UNIWHEELS Production (Germany) GmbH</v>
          </cell>
          <cell r="C2">
            <v>1</v>
          </cell>
          <cell r="E2" t="str">
            <v>Planned</v>
          </cell>
          <cell r="G2" t="str">
            <v>Finance Lease</v>
          </cell>
          <cell r="K2" t="str">
            <v>Yes</v>
          </cell>
          <cell r="M2" t="str">
            <v>backlog</v>
          </cell>
          <cell r="O2" t="str">
            <v>IT</v>
          </cell>
          <cell r="S2">
            <v>1</v>
          </cell>
        </row>
        <row r="3">
          <cell r="A3" t="str">
            <v>UNIWHEELS Production (Poland) Sp. z o.o.</v>
          </cell>
          <cell r="C3">
            <v>2</v>
          </cell>
          <cell r="E3" t="str">
            <v>Appoved</v>
          </cell>
          <cell r="G3" t="str">
            <v>cash</v>
          </cell>
          <cell r="K3" t="str">
            <v>No</v>
          </cell>
          <cell r="M3" t="str">
            <v>Budget</v>
          </cell>
          <cell r="O3" t="str">
            <v>Hydra/Axapta</v>
          </cell>
          <cell r="S3">
            <v>2</v>
          </cell>
        </row>
        <row r="4">
          <cell r="A4" t="str">
            <v>UNIWHEELS Production (Poland) Sp. z o.o. W1</v>
          </cell>
          <cell r="C4">
            <v>3</v>
          </cell>
          <cell r="E4" t="str">
            <v>Stopped</v>
          </cell>
          <cell r="G4" t="str">
            <v>loan</v>
          </cell>
          <cell r="M4" t="str">
            <v>not budgeted</v>
          </cell>
          <cell r="O4" t="str">
            <v>Capacity</v>
          </cell>
          <cell r="S4">
            <v>3</v>
          </cell>
        </row>
        <row r="5">
          <cell r="A5" t="str">
            <v>UNIWHEELS Production (Poland) Sp. z o.o. W2</v>
          </cell>
          <cell r="C5">
            <v>4</v>
          </cell>
          <cell r="E5" t="str">
            <v>Submitted</v>
          </cell>
          <cell r="G5" t="str">
            <v>Supplier financing</v>
          </cell>
          <cell r="O5" t="str">
            <v>Replacement</v>
          </cell>
          <cell r="S5">
            <v>4</v>
          </cell>
        </row>
        <row r="6">
          <cell r="A6" t="str">
            <v>UNIWHEELS Toolshop Polen</v>
          </cell>
          <cell r="C6">
            <v>5</v>
          </cell>
          <cell r="O6" t="str">
            <v>Productivity Efficiency</v>
          </cell>
          <cell r="S6">
            <v>5</v>
          </cell>
        </row>
        <row r="7">
          <cell r="A7" t="str">
            <v>ATS Schmiedetechnik</v>
          </cell>
          <cell r="C7">
            <v>6</v>
          </cell>
          <cell r="O7" t="str">
            <v>other</v>
          </cell>
          <cell r="S7">
            <v>6</v>
          </cell>
        </row>
        <row r="8">
          <cell r="A8" t="str">
            <v>Rial Leichtmetallfelgen GmbH</v>
          </cell>
          <cell r="C8">
            <v>7</v>
          </cell>
          <cell r="S8">
            <v>7</v>
          </cell>
        </row>
        <row r="9">
          <cell r="A9" t="str">
            <v>Alutec Leichtmetallfelgen GmbH</v>
          </cell>
          <cell r="C9">
            <v>8</v>
          </cell>
          <cell r="S9">
            <v>8</v>
          </cell>
        </row>
        <row r="10">
          <cell r="A10" t="str">
            <v>ATS LM GmbH</v>
          </cell>
          <cell r="C10">
            <v>9</v>
          </cell>
          <cell r="S10">
            <v>9</v>
          </cell>
        </row>
        <row r="11">
          <cell r="A11" t="str">
            <v>ANZIO Wheels Sp. z o.o.</v>
          </cell>
          <cell r="C11">
            <v>10</v>
          </cell>
          <cell r="S11">
            <v>10</v>
          </cell>
        </row>
        <row r="12">
          <cell r="A12" t="str">
            <v>UNIWHEELS Trading (Switzerland) AG</v>
          </cell>
          <cell r="C12">
            <v>11</v>
          </cell>
          <cell r="S12">
            <v>11</v>
          </cell>
        </row>
        <row r="13">
          <cell r="A13" t="str">
            <v>UNIWHEELS Trading (Russia) ODD</v>
          </cell>
          <cell r="C13">
            <v>12</v>
          </cell>
          <cell r="S13">
            <v>12</v>
          </cell>
        </row>
        <row r="14">
          <cell r="A14" t="str">
            <v>UNIWHEELS Trading (Italy) S.r. l.</v>
          </cell>
          <cell r="C14">
            <v>13</v>
          </cell>
          <cell r="S14">
            <v>13</v>
          </cell>
        </row>
        <row r="15">
          <cell r="A15" t="str">
            <v>UNIWHEELS Trading (Sweden) AB</v>
          </cell>
          <cell r="C15">
            <v>14</v>
          </cell>
          <cell r="S15">
            <v>14</v>
          </cell>
        </row>
        <row r="16">
          <cell r="A16" t="str">
            <v>UNIWHEELS Trading (Beijing) Ltd.</v>
          </cell>
          <cell r="C16">
            <v>15</v>
          </cell>
          <cell r="S16">
            <v>15</v>
          </cell>
        </row>
        <row r="17">
          <cell r="A17" t="str">
            <v>UNIWHEELS Trading (New)</v>
          </cell>
          <cell r="C17">
            <v>16</v>
          </cell>
          <cell r="S17">
            <v>16</v>
          </cell>
        </row>
        <row r="18">
          <cell r="A18" t="str">
            <v xml:space="preserve">UNIWHEELS Automotive (Germany) GmbH </v>
          </cell>
          <cell r="C18">
            <v>17</v>
          </cell>
          <cell r="S18">
            <v>17</v>
          </cell>
        </row>
        <row r="19">
          <cell r="A19" t="str">
            <v>UNIWHEELS Holding (Germany) GmbH</v>
          </cell>
          <cell r="C19">
            <v>18</v>
          </cell>
          <cell r="S19">
            <v>18</v>
          </cell>
        </row>
        <row r="20">
          <cell r="A20" t="str">
            <v>UNIWHEELS Holding (Malta) Ltd.</v>
          </cell>
          <cell r="C20">
            <v>19</v>
          </cell>
          <cell r="S20">
            <v>19</v>
          </cell>
        </row>
        <row r="21">
          <cell r="A21" t="str">
            <v>UNIWHEELS Holding (Hongkong) Ltd.</v>
          </cell>
          <cell r="C21">
            <v>20</v>
          </cell>
          <cell r="S21">
            <v>20</v>
          </cell>
        </row>
        <row r="22">
          <cell r="A22" t="str">
            <v>UNIWHEELS Logistics (Poland) Sp. z o.o.</v>
          </cell>
          <cell r="C22">
            <v>21</v>
          </cell>
          <cell r="S22">
            <v>21</v>
          </cell>
        </row>
        <row r="23">
          <cell r="A23" t="str">
            <v>UNIWHEELS Property Germany GmbH</v>
          </cell>
          <cell r="C23">
            <v>22</v>
          </cell>
          <cell r="S23">
            <v>22</v>
          </cell>
        </row>
        <row r="24">
          <cell r="A24" t="str">
            <v>Wheels Aviation Ltd.</v>
          </cell>
          <cell r="C24">
            <v>23</v>
          </cell>
          <cell r="S24">
            <v>23</v>
          </cell>
        </row>
        <row r="25">
          <cell r="A25" t="str">
            <v>TECDES LUX S.a.r.l.</v>
          </cell>
          <cell r="C25">
            <v>24</v>
          </cell>
          <cell r="S25">
            <v>24</v>
          </cell>
        </row>
        <row r="26">
          <cell r="A26" t="str">
            <v>Rasch Holding Ltd.</v>
          </cell>
          <cell r="C26">
            <v>25</v>
          </cell>
          <cell r="S26">
            <v>25</v>
          </cell>
        </row>
        <row r="27">
          <cell r="C27">
            <v>26</v>
          </cell>
          <cell r="S27">
            <v>26</v>
          </cell>
        </row>
        <row r="28">
          <cell r="C28">
            <v>27</v>
          </cell>
          <cell r="S28">
            <v>27</v>
          </cell>
        </row>
        <row r="29">
          <cell r="C29">
            <v>28</v>
          </cell>
          <cell r="S29">
            <v>28</v>
          </cell>
        </row>
        <row r="30">
          <cell r="C30">
            <v>29</v>
          </cell>
          <cell r="S30">
            <v>29</v>
          </cell>
        </row>
        <row r="31">
          <cell r="C31">
            <v>30</v>
          </cell>
          <cell r="S31">
            <v>30</v>
          </cell>
        </row>
        <row r="32">
          <cell r="S32">
            <v>31</v>
          </cell>
        </row>
        <row r="33">
          <cell r="S33">
            <v>32</v>
          </cell>
        </row>
        <row r="34">
          <cell r="S34">
            <v>33</v>
          </cell>
        </row>
        <row r="35">
          <cell r="S35">
            <v>34</v>
          </cell>
        </row>
        <row r="36">
          <cell r="S36">
            <v>35</v>
          </cell>
        </row>
        <row r="37">
          <cell r="S37">
            <v>36</v>
          </cell>
        </row>
        <row r="38">
          <cell r="S38">
            <v>37</v>
          </cell>
        </row>
        <row r="39">
          <cell r="S39">
            <v>38</v>
          </cell>
        </row>
        <row r="40">
          <cell r="S40">
            <v>39</v>
          </cell>
        </row>
        <row r="41">
          <cell r="S41">
            <v>40</v>
          </cell>
        </row>
        <row r="42">
          <cell r="S42">
            <v>41</v>
          </cell>
        </row>
        <row r="43">
          <cell r="S43">
            <v>42</v>
          </cell>
        </row>
        <row r="44">
          <cell r="S44">
            <v>43</v>
          </cell>
        </row>
        <row r="45">
          <cell r="S45">
            <v>44</v>
          </cell>
        </row>
        <row r="46">
          <cell r="S46">
            <v>45</v>
          </cell>
        </row>
        <row r="47">
          <cell r="S47">
            <v>46</v>
          </cell>
        </row>
        <row r="48">
          <cell r="S48">
            <v>47</v>
          </cell>
        </row>
        <row r="49">
          <cell r="S49">
            <v>48</v>
          </cell>
        </row>
        <row r="50">
          <cell r="S50">
            <v>49</v>
          </cell>
        </row>
        <row r="51">
          <cell r="S51">
            <v>50</v>
          </cell>
        </row>
        <row r="52">
          <cell r="S52">
            <v>51</v>
          </cell>
        </row>
        <row r="53">
          <cell r="S53">
            <v>52</v>
          </cell>
        </row>
        <row r="54">
          <cell r="S54">
            <v>53</v>
          </cell>
        </row>
        <row r="55">
          <cell r="S55">
            <v>54</v>
          </cell>
        </row>
        <row r="56">
          <cell r="S56">
            <v>55</v>
          </cell>
        </row>
        <row r="57">
          <cell r="S57">
            <v>56</v>
          </cell>
        </row>
        <row r="58">
          <cell r="S58">
            <v>57</v>
          </cell>
        </row>
        <row r="59">
          <cell r="S59">
            <v>58</v>
          </cell>
        </row>
        <row r="60">
          <cell r="S60">
            <v>59</v>
          </cell>
        </row>
        <row r="61">
          <cell r="S61">
            <v>60</v>
          </cell>
        </row>
        <row r="62">
          <cell r="S62">
            <v>61</v>
          </cell>
        </row>
        <row r="63">
          <cell r="S63">
            <v>62</v>
          </cell>
        </row>
        <row r="64">
          <cell r="S64">
            <v>63</v>
          </cell>
        </row>
        <row r="65">
          <cell r="S65">
            <v>64</v>
          </cell>
        </row>
        <row r="66">
          <cell r="S66">
            <v>65</v>
          </cell>
        </row>
        <row r="67">
          <cell r="S67">
            <v>66</v>
          </cell>
        </row>
        <row r="68">
          <cell r="S68">
            <v>67</v>
          </cell>
        </row>
        <row r="69">
          <cell r="S69">
            <v>68</v>
          </cell>
        </row>
        <row r="70">
          <cell r="S70">
            <v>69</v>
          </cell>
        </row>
        <row r="71">
          <cell r="S71">
            <v>70</v>
          </cell>
        </row>
        <row r="72">
          <cell r="S72">
            <v>71</v>
          </cell>
        </row>
        <row r="73">
          <cell r="S73">
            <v>72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mmdaten"/>
      <sheetName val="Bilanz TEUR ENG"/>
      <sheetName val="GuV TEUR ENG"/>
      <sheetName val="Bilanz TEUR"/>
      <sheetName val="GuV TEUR"/>
      <sheetName val="Aktiva Mio€"/>
      <sheetName val="Passiva Mio€"/>
      <sheetName val="GuV Mio€"/>
      <sheetName val="Kennzahlen"/>
      <sheetName val="KennZ Daten"/>
      <sheetName val="Aktiva Quartal"/>
      <sheetName val="Passiva Quartal"/>
      <sheetName val="Quartalsentwicklung"/>
      <sheetName val="Adjusted EBITDA 08.2011 YTD"/>
      <sheetName val="Adjusted EBITDA 06.08"/>
      <sheetName val="Adjusted EBITDA Konzern"/>
      <sheetName val="Adjusted EBITDA monatlich"/>
      <sheetName val="EBITDA Monat 08.2011 "/>
      <sheetName val="Bilanz-IDL"/>
      <sheetName val="GuV-IDL"/>
      <sheetName val="UNIHWEELS Geschäftsplanung"/>
      <sheetName val="BEZÜGE"/>
    </sheetNames>
    <sheetDataSet>
      <sheetData sheetId="0">
        <row r="10">
          <cell r="D10">
            <v>40786</v>
          </cell>
        </row>
        <row r="11">
          <cell r="D11">
            <v>40543</v>
          </cell>
        </row>
        <row r="12">
          <cell r="D12">
            <v>40543</v>
          </cell>
        </row>
        <row r="13">
          <cell r="D13">
            <v>40359</v>
          </cell>
        </row>
        <row r="14">
          <cell r="D14" t="str">
            <v>WHEELS</v>
          </cell>
          <cell r="F14" t="str">
            <v>Uniwheels Group</v>
          </cell>
        </row>
        <row r="20">
          <cell r="D20" t="str">
            <v>08.2011</v>
          </cell>
          <cell r="F20" t="str">
            <v>01.2011</v>
          </cell>
        </row>
        <row r="21">
          <cell r="D21" t="str">
            <v>12.2010</v>
          </cell>
        </row>
        <row r="22">
          <cell r="D22" t="str">
            <v>12.2010</v>
          </cell>
          <cell r="F22" t="str">
            <v>01.2010</v>
          </cell>
        </row>
        <row r="23">
          <cell r="D23" t="str">
            <v>6.2010</v>
          </cell>
        </row>
        <row r="58">
          <cell r="R58" t="str">
            <v>Konzern KW</v>
          </cell>
          <cell r="S58" t="str">
            <v>KonzernName</v>
          </cell>
        </row>
        <row r="59">
          <cell r="R59" t="str">
            <v>WHEELS</v>
          </cell>
          <cell r="S59" t="str">
            <v>Uniwheels Group</v>
          </cell>
        </row>
        <row r="60">
          <cell r="R60" t="str">
            <v>RWHEEL</v>
          </cell>
          <cell r="S60" t="str">
            <v>Uniwheels Group nach TK</v>
          </cell>
        </row>
        <row r="61">
          <cell r="R61" t="str">
            <v>UNIW</v>
          </cell>
          <cell r="S61" t="str">
            <v>Teilkonzern Uniwheels</v>
          </cell>
        </row>
        <row r="62">
          <cell r="R62" t="str">
            <v>ATS</v>
          </cell>
          <cell r="S62" t="str">
            <v>Teilkonzen ATS</v>
          </cell>
        </row>
        <row r="68">
          <cell r="R68" t="str">
            <v>Periode</v>
          </cell>
          <cell r="S68" t="str">
            <v>PeriodeAnfang</v>
          </cell>
          <cell r="T68" t="str">
            <v>Datenart</v>
          </cell>
          <cell r="U68" t="str">
            <v>Vorperiode</v>
          </cell>
          <cell r="V68" t="str">
            <v>Vorvorperiode</v>
          </cell>
          <cell r="W68" t="str">
            <v>JA</v>
          </cell>
          <cell r="X68" t="str">
            <v>Quartal</v>
          </cell>
        </row>
        <row r="69">
          <cell r="R69">
            <v>39844</v>
          </cell>
          <cell r="S69">
            <v>39814</v>
          </cell>
          <cell r="T69" t="str">
            <v>I4</v>
          </cell>
          <cell r="U69">
            <v>39813</v>
          </cell>
          <cell r="V69">
            <v>39629</v>
          </cell>
          <cell r="W69">
            <v>39813</v>
          </cell>
        </row>
        <row r="70">
          <cell r="R70">
            <v>39903</v>
          </cell>
          <cell r="S70">
            <v>39814</v>
          </cell>
          <cell r="T70" t="str">
            <v>I4</v>
          </cell>
          <cell r="U70">
            <v>39813</v>
          </cell>
          <cell r="V70">
            <v>39721</v>
          </cell>
          <cell r="W70">
            <v>39813</v>
          </cell>
          <cell r="X70">
            <v>1</v>
          </cell>
        </row>
        <row r="71">
          <cell r="R71">
            <v>39933</v>
          </cell>
          <cell r="S71">
            <v>39814</v>
          </cell>
          <cell r="T71" t="str">
            <v>I4</v>
          </cell>
          <cell r="U71">
            <v>39813</v>
          </cell>
          <cell r="V71">
            <v>39903</v>
          </cell>
          <cell r="W71">
            <v>39813</v>
          </cell>
        </row>
        <row r="72">
          <cell r="R72">
            <v>39964</v>
          </cell>
          <cell r="S72">
            <v>39814</v>
          </cell>
          <cell r="T72" t="str">
            <v>I4</v>
          </cell>
          <cell r="U72">
            <v>39813</v>
          </cell>
          <cell r="V72">
            <v>39933</v>
          </cell>
          <cell r="W72">
            <v>39813</v>
          </cell>
        </row>
        <row r="73">
          <cell r="R73">
            <v>39994</v>
          </cell>
          <cell r="S73">
            <v>39814</v>
          </cell>
          <cell r="T73" t="str">
            <v>I4</v>
          </cell>
          <cell r="U73">
            <v>39813</v>
          </cell>
          <cell r="V73">
            <v>39964</v>
          </cell>
          <cell r="W73">
            <v>39813</v>
          </cell>
          <cell r="X73">
            <v>2</v>
          </cell>
        </row>
        <row r="74">
          <cell r="R74">
            <v>40025</v>
          </cell>
          <cell r="S74">
            <v>39814</v>
          </cell>
          <cell r="T74" t="str">
            <v>I4</v>
          </cell>
          <cell r="U74">
            <v>39813</v>
          </cell>
          <cell r="V74">
            <v>39994</v>
          </cell>
          <cell r="W74">
            <v>39813</v>
          </cell>
        </row>
        <row r="75">
          <cell r="R75">
            <v>40056</v>
          </cell>
          <cell r="S75">
            <v>39814</v>
          </cell>
          <cell r="T75" t="str">
            <v>I4</v>
          </cell>
          <cell r="U75">
            <v>39691</v>
          </cell>
          <cell r="V75">
            <v>40025</v>
          </cell>
          <cell r="W75">
            <v>39813</v>
          </cell>
        </row>
        <row r="76">
          <cell r="R76">
            <v>40086</v>
          </cell>
          <cell r="S76">
            <v>39814</v>
          </cell>
          <cell r="T76" t="str">
            <v>I4</v>
          </cell>
          <cell r="U76">
            <v>39721</v>
          </cell>
          <cell r="V76">
            <v>40025</v>
          </cell>
          <cell r="W76">
            <v>39813</v>
          </cell>
          <cell r="X76">
            <v>3</v>
          </cell>
        </row>
        <row r="77">
          <cell r="R77">
            <v>40117</v>
          </cell>
          <cell r="S77">
            <v>39814</v>
          </cell>
          <cell r="T77" t="str">
            <v>I4</v>
          </cell>
          <cell r="U77">
            <v>39752</v>
          </cell>
          <cell r="V77">
            <v>40025</v>
          </cell>
          <cell r="W77">
            <v>39813</v>
          </cell>
        </row>
        <row r="78">
          <cell r="R78">
            <v>40147</v>
          </cell>
          <cell r="S78">
            <v>39814</v>
          </cell>
          <cell r="T78" t="str">
            <v>I4</v>
          </cell>
          <cell r="U78">
            <v>39782</v>
          </cell>
          <cell r="V78">
            <v>40025</v>
          </cell>
          <cell r="W78">
            <v>39813</v>
          </cell>
        </row>
        <row r="79">
          <cell r="R79">
            <v>40178</v>
          </cell>
          <cell r="S79">
            <v>39814</v>
          </cell>
          <cell r="T79" t="str">
            <v>I4</v>
          </cell>
          <cell r="U79">
            <v>39813</v>
          </cell>
          <cell r="V79">
            <v>40025</v>
          </cell>
          <cell r="W79">
            <v>39813</v>
          </cell>
          <cell r="X79">
            <v>4</v>
          </cell>
        </row>
        <row r="80">
          <cell r="R80">
            <v>40209</v>
          </cell>
          <cell r="S80">
            <v>40179</v>
          </cell>
          <cell r="T80" t="str">
            <v>I4</v>
          </cell>
          <cell r="U80">
            <v>40178</v>
          </cell>
          <cell r="V80">
            <v>39994</v>
          </cell>
          <cell r="W80">
            <v>39813</v>
          </cell>
        </row>
        <row r="81">
          <cell r="R81">
            <v>40237</v>
          </cell>
          <cell r="S81">
            <v>40179</v>
          </cell>
          <cell r="T81" t="str">
            <v>I4</v>
          </cell>
          <cell r="U81">
            <v>40178</v>
          </cell>
          <cell r="V81">
            <v>39994</v>
          </cell>
          <cell r="W81">
            <v>39813</v>
          </cell>
        </row>
        <row r="82">
          <cell r="R82">
            <v>40268</v>
          </cell>
          <cell r="S82">
            <v>40179</v>
          </cell>
          <cell r="T82" t="str">
            <v>I4</v>
          </cell>
          <cell r="U82">
            <v>40178</v>
          </cell>
          <cell r="V82">
            <v>39994</v>
          </cell>
          <cell r="W82">
            <v>39813</v>
          </cell>
          <cell r="X82">
            <v>1</v>
          </cell>
        </row>
        <row r="83">
          <cell r="R83">
            <v>40298</v>
          </cell>
          <cell r="S83">
            <v>40179</v>
          </cell>
          <cell r="T83" t="str">
            <v>I4</v>
          </cell>
          <cell r="U83">
            <v>40178</v>
          </cell>
          <cell r="V83">
            <v>39994</v>
          </cell>
          <cell r="W83">
            <v>40178</v>
          </cell>
        </row>
        <row r="84">
          <cell r="R84">
            <v>40329</v>
          </cell>
          <cell r="S84">
            <v>40179</v>
          </cell>
          <cell r="T84" t="str">
            <v>I4</v>
          </cell>
          <cell r="U84">
            <v>40178</v>
          </cell>
          <cell r="V84">
            <v>39994</v>
          </cell>
          <cell r="W84">
            <v>40178</v>
          </cell>
        </row>
        <row r="85">
          <cell r="R85">
            <v>40359</v>
          </cell>
          <cell r="S85">
            <v>40179</v>
          </cell>
          <cell r="T85" t="str">
            <v>i4</v>
          </cell>
          <cell r="U85">
            <v>40178</v>
          </cell>
          <cell r="V85">
            <v>39994</v>
          </cell>
          <cell r="W85">
            <v>40178</v>
          </cell>
          <cell r="X85">
            <v>2</v>
          </cell>
        </row>
        <row r="86">
          <cell r="R86">
            <v>40390</v>
          </cell>
          <cell r="S86">
            <v>40179</v>
          </cell>
          <cell r="T86" t="str">
            <v>I4</v>
          </cell>
          <cell r="U86">
            <v>40178</v>
          </cell>
          <cell r="V86">
            <v>39994</v>
          </cell>
          <cell r="W86">
            <v>40178</v>
          </cell>
        </row>
        <row r="87">
          <cell r="R87">
            <v>40421</v>
          </cell>
          <cell r="S87">
            <v>40179</v>
          </cell>
          <cell r="T87" t="str">
            <v>I4</v>
          </cell>
          <cell r="U87">
            <v>40178</v>
          </cell>
          <cell r="V87">
            <v>39994</v>
          </cell>
          <cell r="W87">
            <v>40178</v>
          </cell>
        </row>
        <row r="88">
          <cell r="R88">
            <v>40451</v>
          </cell>
          <cell r="S88">
            <v>40179</v>
          </cell>
          <cell r="T88" t="str">
            <v>I4</v>
          </cell>
          <cell r="U88">
            <v>40178</v>
          </cell>
          <cell r="V88">
            <v>39994</v>
          </cell>
          <cell r="W88">
            <v>40178</v>
          </cell>
          <cell r="X88">
            <v>3</v>
          </cell>
        </row>
        <row r="89">
          <cell r="R89">
            <v>40482</v>
          </cell>
          <cell r="S89">
            <v>40179</v>
          </cell>
          <cell r="T89" t="str">
            <v>I4</v>
          </cell>
          <cell r="U89">
            <v>40178</v>
          </cell>
          <cell r="V89">
            <v>39994</v>
          </cell>
          <cell r="W89">
            <v>40178</v>
          </cell>
        </row>
        <row r="90">
          <cell r="R90">
            <v>40512</v>
          </cell>
          <cell r="S90">
            <v>40179</v>
          </cell>
          <cell r="T90" t="str">
            <v>I4</v>
          </cell>
          <cell r="U90">
            <v>40178</v>
          </cell>
          <cell r="V90">
            <v>39994</v>
          </cell>
          <cell r="W90">
            <v>40178</v>
          </cell>
        </row>
        <row r="91">
          <cell r="R91">
            <v>40543</v>
          </cell>
          <cell r="S91">
            <v>40179</v>
          </cell>
          <cell r="T91" t="str">
            <v>I4</v>
          </cell>
          <cell r="U91">
            <v>40178</v>
          </cell>
          <cell r="V91">
            <v>39994</v>
          </cell>
          <cell r="W91">
            <v>40178</v>
          </cell>
          <cell r="X91">
            <v>4</v>
          </cell>
        </row>
        <row r="92">
          <cell r="R92">
            <v>40574</v>
          </cell>
          <cell r="S92">
            <v>40544</v>
          </cell>
          <cell r="T92" t="str">
            <v>I4</v>
          </cell>
          <cell r="U92">
            <v>40543</v>
          </cell>
          <cell r="V92">
            <v>40359</v>
          </cell>
          <cell r="W92">
            <v>40543</v>
          </cell>
        </row>
        <row r="93">
          <cell r="R93">
            <v>40602</v>
          </cell>
          <cell r="S93">
            <v>40544</v>
          </cell>
          <cell r="T93" t="str">
            <v>i4</v>
          </cell>
          <cell r="U93">
            <v>40543</v>
          </cell>
          <cell r="V93">
            <v>40359</v>
          </cell>
          <cell r="W93">
            <v>40543</v>
          </cell>
        </row>
        <row r="94">
          <cell r="R94">
            <v>40633</v>
          </cell>
          <cell r="S94">
            <v>40544</v>
          </cell>
          <cell r="T94" t="str">
            <v>i4</v>
          </cell>
          <cell r="U94">
            <v>40543</v>
          </cell>
          <cell r="V94">
            <v>40359</v>
          </cell>
          <cell r="W94">
            <v>40543</v>
          </cell>
          <cell r="X94">
            <v>1</v>
          </cell>
        </row>
        <row r="95">
          <cell r="R95">
            <v>40663</v>
          </cell>
          <cell r="S95">
            <v>40544</v>
          </cell>
          <cell r="T95" t="str">
            <v>i4</v>
          </cell>
          <cell r="U95">
            <v>40543</v>
          </cell>
          <cell r="V95">
            <v>40359</v>
          </cell>
          <cell r="W95">
            <v>40543</v>
          </cell>
        </row>
        <row r="96">
          <cell r="R96">
            <v>40694</v>
          </cell>
          <cell r="S96">
            <v>40544</v>
          </cell>
          <cell r="T96" t="str">
            <v>i4</v>
          </cell>
          <cell r="U96">
            <v>40543</v>
          </cell>
          <cell r="V96">
            <v>40359</v>
          </cell>
          <cell r="W96">
            <v>40543</v>
          </cell>
        </row>
        <row r="97">
          <cell r="R97">
            <v>40724</v>
          </cell>
          <cell r="S97">
            <v>40544</v>
          </cell>
          <cell r="T97" t="str">
            <v>i4</v>
          </cell>
          <cell r="U97">
            <v>40543</v>
          </cell>
          <cell r="V97">
            <v>40359</v>
          </cell>
          <cell r="W97">
            <v>40543</v>
          </cell>
          <cell r="X97">
            <v>2</v>
          </cell>
        </row>
        <row r="98">
          <cell r="R98">
            <v>40755</v>
          </cell>
          <cell r="S98">
            <v>40544</v>
          </cell>
          <cell r="T98" t="str">
            <v>i4</v>
          </cell>
          <cell r="U98">
            <v>40543</v>
          </cell>
          <cell r="V98">
            <v>40359</v>
          </cell>
          <cell r="W98">
            <v>40543</v>
          </cell>
        </row>
        <row r="99">
          <cell r="R99">
            <v>40786</v>
          </cell>
          <cell r="S99">
            <v>40544</v>
          </cell>
          <cell r="T99" t="str">
            <v>i4</v>
          </cell>
          <cell r="U99">
            <v>40543</v>
          </cell>
          <cell r="V99">
            <v>40359</v>
          </cell>
          <cell r="W99">
            <v>40543</v>
          </cell>
        </row>
        <row r="100">
          <cell r="R100">
            <v>40816</v>
          </cell>
          <cell r="S100">
            <v>40544</v>
          </cell>
          <cell r="T100" t="str">
            <v>i4</v>
          </cell>
          <cell r="U100">
            <v>40543</v>
          </cell>
          <cell r="V100">
            <v>40359</v>
          </cell>
          <cell r="W100">
            <v>40543</v>
          </cell>
          <cell r="X100">
            <v>3</v>
          </cell>
        </row>
        <row r="101">
          <cell r="R101">
            <v>40847</v>
          </cell>
          <cell r="S101">
            <v>40544</v>
          </cell>
          <cell r="T101" t="str">
            <v>i4</v>
          </cell>
          <cell r="U101">
            <v>40543</v>
          </cell>
          <cell r="V101">
            <v>40359</v>
          </cell>
          <cell r="W101">
            <v>40543</v>
          </cell>
        </row>
        <row r="102">
          <cell r="R102">
            <v>40877</v>
          </cell>
          <cell r="S102">
            <v>40544</v>
          </cell>
          <cell r="T102" t="str">
            <v>i4</v>
          </cell>
          <cell r="U102">
            <v>40543</v>
          </cell>
          <cell r="V102">
            <v>40359</v>
          </cell>
          <cell r="W102">
            <v>40543</v>
          </cell>
        </row>
        <row r="103">
          <cell r="R103">
            <v>40908</v>
          </cell>
          <cell r="S103">
            <v>40544</v>
          </cell>
          <cell r="T103" t="str">
            <v>i4</v>
          </cell>
          <cell r="U103">
            <v>40543</v>
          </cell>
          <cell r="V103">
            <v>40359</v>
          </cell>
          <cell r="W103">
            <v>40543</v>
          </cell>
          <cell r="X103">
            <v>4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S1">
            <v>100</v>
          </cell>
        </row>
        <row r="2">
          <cell r="S2">
            <v>1000</v>
          </cell>
        </row>
      </sheetData>
      <sheetData sheetId="8"/>
      <sheetData sheetId="9"/>
      <sheetData sheetId="10"/>
      <sheetData sheetId="11"/>
      <sheetData sheetId="12"/>
      <sheetData sheetId="13">
        <row r="15">
          <cell r="C15">
            <v>221668.20478999999</v>
          </cell>
        </row>
      </sheetData>
      <sheetData sheetId="14"/>
      <sheetData sheetId="15"/>
      <sheetData sheetId="16"/>
      <sheetData sheetId="17"/>
      <sheetData sheetId="18">
        <row r="68">
          <cell r="H68">
            <v>212252248.40000001</v>
          </cell>
          <cell r="I68">
            <v>195629000.07999995</v>
          </cell>
        </row>
      </sheetData>
      <sheetData sheetId="19">
        <row r="9">
          <cell r="F9">
            <v>293426507.69</v>
          </cell>
        </row>
      </sheetData>
      <sheetData sheetId="20"/>
      <sheetData sheetId="2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s"/>
      <sheetName val="Access Import alt neu"/>
      <sheetName val="Access Import Basis"/>
      <sheetName val="FNW 01_2004"/>
      <sheetName val="FNW 02_2004"/>
      <sheetName val="FNW 03_2004"/>
      <sheetName val="FNW 04_2004"/>
      <sheetName val="FNW 05_2004"/>
      <sheetName val="FNW 06_2004"/>
      <sheetName val="FNW 07_2004"/>
      <sheetName val="FNW 08_2004"/>
      <sheetName val="FNW 09_2004"/>
      <sheetName val="FNW 10_2004"/>
      <sheetName val="FNW 11_2004"/>
      <sheetName val="FNW 12_2004"/>
      <sheetName val="Mch 10_2004"/>
      <sheetName val="Mch 11_2004"/>
      <sheetName val="Mch 12_2004"/>
      <sheetName val="Summe 2004 Stück"/>
      <sheetName val="Summe 2004 Leistung"/>
      <sheetName val="Abgleich Mch"/>
      <sheetName val="Mch 01_2004"/>
      <sheetName val="Mch 02_2004"/>
      <sheetName val="Mch 03_2004_V1"/>
      <sheetName val="Mch 03_2004"/>
      <sheetName val="Mch 04_2004_V1"/>
      <sheetName val="Mch 04_2004"/>
      <sheetName val="Mch 05_2004"/>
      <sheetName val="Mch 06_2004"/>
      <sheetName val="Mch 07_2004"/>
      <sheetName val="Mch 08_2004"/>
      <sheetName val="Mch 09_2004"/>
      <sheetName val="Tabelle1"/>
      <sheetName val="Tabelle2"/>
      <sheetName val="PAP IVP angesenkte Geräte"/>
      <sheetName val="Abgleich Monatsabschl Faktura"/>
      <sheetName val="Tabelle1 (2)"/>
      <sheetName val="2003"/>
      <sheetName val=""/>
    </sheetNames>
    <sheetDataSet>
      <sheetData sheetId="0"/>
      <sheetData sheetId="1">
        <row r="1">
          <cell r="A1" t="str">
            <v>VIB 2004</v>
          </cell>
          <cell r="B1" t="str">
            <v>VIB 2003</v>
          </cell>
        </row>
        <row r="2">
          <cell r="A2" t="str">
            <v>WOPFU02CH</v>
          </cell>
          <cell r="B2" t="str">
            <v>WOPFU01CH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Übersicht EBITDA (monatlich)"/>
      <sheetName val="Übersicht EBITDA YTD"/>
      <sheetName val="Planungsvergleich Prod"/>
      <sheetName val="Planungsvergleich AM"/>
      <sheetName val="Planungsvergleich AM 2"/>
      <sheetName val="Planungsvergleich sonstige"/>
      <sheetName val="3-PLANUNG"/>
      <sheetName val="3-Konsolidierung"/>
      <sheetName val="3-IC 2009"/>
      <sheetName val="3-IC 2009 Abgleich"/>
      <sheetName val="3-IC 2010"/>
      <sheetName val="3-IC 2011"/>
      <sheetName val="3-IC 2010 Abgleich"/>
      <sheetName val="3-IC 2010 ATS D"/>
      <sheetName val="3-IC 2010 ATS PL"/>
      <sheetName val="3-IC 2010 UPP"/>
      <sheetName val="3-IC 2010 SMT"/>
      <sheetName val="3-IC 2010 ATS LM"/>
      <sheetName val="3-IC 2010 RIAL"/>
      <sheetName val="3-IC 2010 Alutec"/>
      <sheetName val="3-IC 2010 Alustar D"/>
      <sheetName val="3-IC 2010 UTP"/>
      <sheetName val="3-IC 2010 Wheels24"/>
      <sheetName val="3-IC 2010 UTR"/>
      <sheetName val="3-IC 2010 UTS"/>
      <sheetName val="3-IC 2010 UAG"/>
      <sheetName val="3-IC 2010 UHG"/>
      <sheetName val="3-IC 2011 Abgleich"/>
      <sheetName val="3-IC 2011 ATS D"/>
      <sheetName val="3-IC 2011 ATS PL"/>
      <sheetName val="3-IC 2011 UPP"/>
      <sheetName val="3-IC 2011 SMT"/>
      <sheetName val="3-IC 2011 ATS LM"/>
      <sheetName val="3-IC 2011 RIAL"/>
      <sheetName val="3-IC 2011 Alutec"/>
      <sheetName val="3-IC 2011 Alustar D"/>
      <sheetName val="3-IC 2011 UTP"/>
      <sheetName val="3-IC 2011 Wheels24"/>
      <sheetName val="3-IC 2011 UTR"/>
      <sheetName val="3-IC 2011 UTS"/>
      <sheetName val="3-IC 2011 UAG"/>
      <sheetName val="3-IC 2011 UHG"/>
      <sheetName val="3-Summe"/>
      <sheetName val="3-&gt;&gt;&gt;"/>
      <sheetName val="3-ATS D"/>
      <sheetName val="3-ATS PL"/>
      <sheetName val="3-UPP"/>
      <sheetName val="3-SMT"/>
      <sheetName val="3-ATS LM"/>
      <sheetName val="3-RIAL"/>
      <sheetName val="3-ALUTEC"/>
      <sheetName val="3-ALUSTAR D"/>
      <sheetName val="3-UTP"/>
      <sheetName val="3-Wheels24"/>
      <sheetName val="3-UTR"/>
      <sheetName val="3-UTS"/>
      <sheetName val="3-UAG"/>
      <sheetName val="3-UHG"/>
      <sheetName val="3-UHM"/>
      <sheetName val="3-SM BV"/>
      <sheetName val="3-&lt;&lt;&lt;"/>
      <sheetName val="Summe IST"/>
      <sheetName val="IST-&gt;&gt;&gt;"/>
      <sheetName val="1-ATS D"/>
      <sheetName val="1-ATS PL"/>
      <sheetName val="1-UPP"/>
      <sheetName val="1-SMT"/>
      <sheetName val="1-ATS LM"/>
      <sheetName val="1-RIAL"/>
      <sheetName val="1-ALUTEC"/>
      <sheetName val="1-ALUSTAR D"/>
      <sheetName val="1-UTP"/>
      <sheetName val="1-Wheels24"/>
      <sheetName val="1-UTR"/>
      <sheetName val="1-UTS"/>
      <sheetName val="1-UAG"/>
      <sheetName val="1-UHG"/>
      <sheetName val="1-UHM"/>
      <sheetName val="1-SM BV"/>
      <sheetName val="IST-&lt;&lt;&lt;"/>
      <sheetName val="1-MONTH"/>
      <sheetName val="3-MONTH"/>
      <sheetName val="1-YTD"/>
      <sheetName val="3-YTD"/>
      <sheetName val="Hilfstabelle"/>
      <sheetName val="Gesellschaf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5">
          <cell r="I5" t="str">
            <v>ATS D</v>
          </cell>
          <cell r="K5" t="str">
            <v>RIAL</v>
          </cell>
          <cell r="M5" t="str">
            <v>UTP</v>
          </cell>
          <cell r="O5" t="str">
            <v>SMT</v>
          </cell>
        </row>
        <row r="6">
          <cell r="I6" t="str">
            <v>ATS PL</v>
          </cell>
          <cell r="K6" t="str">
            <v>ALUTEC</v>
          </cell>
          <cell r="M6" t="str">
            <v>UTR</v>
          </cell>
          <cell r="O6" t="str">
            <v>ATS LM</v>
          </cell>
        </row>
        <row r="7">
          <cell r="I7" t="str">
            <v>UPP</v>
          </cell>
          <cell r="K7" t="str">
            <v>ALUSTAR D</v>
          </cell>
          <cell r="M7" t="str">
            <v>UTS</v>
          </cell>
          <cell r="O7" t="str">
            <v>UAG</v>
          </cell>
        </row>
        <row r="8">
          <cell r="K8" t="str">
            <v>Wheels24</v>
          </cell>
          <cell r="O8" t="str">
            <v>UHG</v>
          </cell>
        </row>
        <row r="9">
          <cell r="O9" t="str">
            <v>UHM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mmdaten"/>
      <sheetName val="Bilanz TEUR"/>
      <sheetName val="GuV TEUR"/>
      <sheetName val="Aktiva Mio€"/>
      <sheetName val="Passiva Mio€"/>
      <sheetName val="GuV Mio€"/>
      <sheetName val="Kennzahlen"/>
      <sheetName val="KennZ Daten"/>
      <sheetName val="Aktiva Quartal"/>
      <sheetName val="Passiva Quartal"/>
      <sheetName val="Quartalsentwicklung"/>
      <sheetName val="Adjusted EBITDA 02.2008"/>
      <sheetName val="Adjusted EBITDA 06.08"/>
      <sheetName val="Adjusted EBITDA Konzern"/>
      <sheetName val="Bilanz-IDL"/>
      <sheetName val="GuV-IDL"/>
      <sheetName val="IDL Daten"/>
      <sheetName val="Planung Konzern"/>
      <sheetName val="BEZÜGE"/>
    </sheetNames>
    <sheetDataSet>
      <sheetData sheetId="0">
        <row r="20">
          <cell r="F20" t="str">
            <v>01.2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Legend"/>
      <sheetName val="List of cost centers"/>
      <sheetName val="Assumptions"/>
      <sheetName val="Total"/>
      <sheetName val="Entity level"/>
      <sheetName val="Sum of CCs"/>
      <sheetName val="Insert_lines_above_if_needed"/>
      <sheetName val="CCs -&gt;"/>
      <sheetName val="Template"/>
      <sheetName val="000000"/>
      <sheetName val="000110"/>
      <sheetName val="000120"/>
      <sheetName val="000160"/>
      <sheetName val="000170"/>
      <sheetName val="000200"/>
      <sheetName val="000230"/>
      <sheetName val="000300"/>
      <sheetName val="000310"/>
      <sheetName val="000400"/>
      <sheetName val="000410"/>
      <sheetName val="000411"/>
      <sheetName val="000412"/>
      <sheetName val="000413"/>
      <sheetName val="000420"/>
      <sheetName val="000430"/>
      <sheetName val="000500"/>
      <sheetName val="000600"/>
      <sheetName val="000810"/>
      <sheetName val="000840"/>
      <sheetName val="000850"/>
      <sheetName val="000870"/>
      <sheetName val="010000"/>
      <sheetName val="010100"/>
      <sheetName val="010200"/>
      <sheetName val="010210"/>
      <sheetName val="010230"/>
      <sheetName val="010300"/>
      <sheetName val="010400"/>
      <sheetName val="010500"/>
      <sheetName val="010510"/>
      <sheetName val="010511"/>
      <sheetName val="010512"/>
      <sheetName val="010513"/>
      <sheetName val="010600"/>
      <sheetName val="020000"/>
      <sheetName val="020100"/>
      <sheetName val="020110"/>
      <sheetName val="020120"/>
      <sheetName val="020130"/>
      <sheetName val="020140"/>
      <sheetName val="020200"/>
      <sheetName val="020210"/>
      <sheetName val="020211"/>
      <sheetName val="020212"/>
      <sheetName val="020213"/>
      <sheetName val="020214"/>
      <sheetName val="020215"/>
      <sheetName val="020216"/>
      <sheetName val="020300"/>
      <sheetName val="020310"/>
      <sheetName val="020311"/>
      <sheetName val="020312"/>
      <sheetName val="020400"/>
      <sheetName val="020410"/>
      <sheetName val="020430"/>
      <sheetName val="&lt;- CCs"/>
      <sheetName val="References"/>
      <sheetName val="IC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4">
          <cell r="C4" t="str">
            <v>UPG</v>
          </cell>
        </row>
        <row r="5">
          <cell r="C5" t="str">
            <v>UPP1</v>
          </cell>
        </row>
        <row r="6">
          <cell r="C6" t="str">
            <v>UPP2</v>
          </cell>
        </row>
        <row r="7">
          <cell r="C7" t="str">
            <v>UPTS</v>
          </cell>
        </row>
        <row r="8">
          <cell r="C8" t="str">
            <v>UWLM</v>
          </cell>
        </row>
        <row r="9">
          <cell r="C9" t="str">
            <v>ATSLM</v>
          </cell>
        </row>
        <row r="10">
          <cell r="C10" t="str">
            <v>UTP</v>
          </cell>
        </row>
        <row r="11">
          <cell r="C11" t="str">
            <v>UTS</v>
          </cell>
        </row>
        <row r="12">
          <cell r="C12" t="str">
            <v>UTR</v>
          </cell>
        </row>
        <row r="13">
          <cell r="C13" t="str">
            <v>UTI</v>
          </cell>
        </row>
        <row r="14">
          <cell r="C14" t="str">
            <v>UTSE</v>
          </cell>
        </row>
        <row r="15">
          <cell r="C15" t="str">
            <v>UTBejing</v>
          </cell>
        </row>
        <row r="16">
          <cell r="C16" t="str">
            <v>UTCZ</v>
          </cell>
        </row>
        <row r="17">
          <cell r="C17" t="str">
            <v>UAG</v>
          </cell>
        </row>
        <row r="18">
          <cell r="C18" t="str">
            <v>UHG</v>
          </cell>
        </row>
        <row r="19">
          <cell r="C19" t="str">
            <v>UHM</v>
          </cell>
        </row>
        <row r="20">
          <cell r="C20" t="str">
            <v>UHHK</v>
          </cell>
        </row>
        <row r="21">
          <cell r="C21" t="str">
            <v>ULP</v>
          </cell>
        </row>
        <row r="22">
          <cell r="C22" t="str">
            <v>UProp</v>
          </cell>
        </row>
        <row r="23">
          <cell r="C23" t="str">
            <v>WA</v>
          </cell>
        </row>
        <row r="24">
          <cell r="C24" t="str">
            <v>TECDES</v>
          </cell>
        </row>
        <row r="25">
          <cell r="C25" t="str">
            <v>RASCH</v>
          </cell>
        </row>
      </sheetData>
      <sheetData sheetId="6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Legend"/>
      <sheetName val="List of cost centers"/>
      <sheetName val="Assumptions"/>
      <sheetName val="Total"/>
      <sheetName val="Entity level"/>
      <sheetName val="Sum of CCs"/>
      <sheetName val="Insert_lines_above_if_needed"/>
      <sheetName val="CCs -&gt;"/>
      <sheetName val="Template"/>
      <sheetName val="000000"/>
      <sheetName val="000870"/>
      <sheetName val="010100"/>
      <sheetName val="020000"/>
      <sheetName val="020100"/>
      <sheetName val="020200"/>
      <sheetName val="020600"/>
      <sheetName val="020700"/>
      <sheetName val="110000"/>
      <sheetName val="120000"/>
      <sheetName val="130000"/>
      <sheetName val="150000"/>
      <sheetName val="800000"/>
      <sheetName val="810000"/>
      <sheetName val="810900"/>
      <sheetName val="811000"/>
      <sheetName val="880000"/>
      <sheetName val="880210"/>
      <sheetName val="880220"/>
      <sheetName val="880230"/>
      <sheetName val="880240"/>
      <sheetName val="880250"/>
      <sheetName val="880260"/>
      <sheetName val="&lt;- CCs"/>
      <sheetName val="References"/>
      <sheetName val="IC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4">
          <cell r="B4" t="str">
            <v>UNIWHEELS Production (Germany) GmbH</v>
          </cell>
          <cell r="C4" t="str">
            <v>UPG</v>
          </cell>
        </row>
        <row r="5">
          <cell r="C5" t="str">
            <v>UPP1</v>
          </cell>
        </row>
        <row r="6">
          <cell r="C6" t="str">
            <v>UPP2</v>
          </cell>
        </row>
        <row r="7">
          <cell r="C7" t="str">
            <v>UPTS</v>
          </cell>
        </row>
        <row r="8">
          <cell r="C8" t="str">
            <v>UWLM</v>
          </cell>
        </row>
        <row r="9">
          <cell r="C9" t="str">
            <v>ATSLM</v>
          </cell>
        </row>
        <row r="10">
          <cell r="C10" t="str">
            <v>UTP</v>
          </cell>
        </row>
        <row r="11">
          <cell r="C11" t="str">
            <v>UTS</v>
          </cell>
        </row>
        <row r="12">
          <cell r="C12" t="str">
            <v>UTR</v>
          </cell>
        </row>
        <row r="13">
          <cell r="C13" t="str">
            <v>UTI</v>
          </cell>
        </row>
        <row r="14">
          <cell r="C14" t="str">
            <v>UTSE</v>
          </cell>
        </row>
        <row r="15">
          <cell r="C15" t="str">
            <v>UTBejing</v>
          </cell>
        </row>
        <row r="16">
          <cell r="C16" t="str">
            <v>UTCZ</v>
          </cell>
        </row>
        <row r="17">
          <cell r="C17" t="str">
            <v>UAG</v>
          </cell>
        </row>
        <row r="18">
          <cell r="C18" t="str">
            <v>UHG</v>
          </cell>
        </row>
        <row r="19">
          <cell r="C19" t="str">
            <v>UHM</v>
          </cell>
        </row>
        <row r="20">
          <cell r="C20" t="str">
            <v>UHHK</v>
          </cell>
        </row>
        <row r="21">
          <cell r="C21" t="str">
            <v>ULP</v>
          </cell>
        </row>
        <row r="22">
          <cell r="C22" t="str">
            <v>UProp</v>
          </cell>
        </row>
        <row r="23">
          <cell r="C23" t="str">
            <v>WA</v>
          </cell>
        </row>
        <row r="24">
          <cell r="C24" t="str">
            <v>TECDES</v>
          </cell>
        </row>
        <row r="25">
          <cell r="C25" t="str">
            <v>RASCH</v>
          </cell>
        </row>
      </sheetData>
      <sheetData sheetId="3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sserrückgewinnungsanlage"/>
      <sheetName val="Anlage"/>
      <sheetName val="Abschreibung"/>
      <sheetName val="GWB"/>
      <sheetName val="Rechenbl.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atik Dirfakt"/>
      <sheetName val="Bosch Plan 2002"/>
      <sheetName val="Systematik D Bosch 02_02"/>
      <sheetName val="Siemens Plan 2002"/>
      <sheetName val="Systematik D  Siemens 02_02"/>
    </sheetNames>
    <sheetDataSet>
      <sheetData sheetId="0"/>
      <sheetData sheetId="1"/>
      <sheetData sheetId="2"/>
      <sheetData sheetId="3"/>
      <sheetData sheetId="4" refreshError="1">
        <row r="10">
          <cell r="J10" t="str">
            <v>FBW</v>
          </cell>
          <cell r="K10">
            <v>0.111</v>
          </cell>
          <cell r="L10" t="str">
            <v>FBW</v>
          </cell>
          <cell r="M10">
            <v>5.5E-2</v>
          </cell>
          <cell r="N10" t="str">
            <v>FBW</v>
          </cell>
          <cell r="O10">
            <v>0.129</v>
          </cell>
          <cell r="P10" t="str">
            <v>FBW</v>
          </cell>
          <cell r="Q10">
            <v>3.6999999999999998E-2</v>
          </cell>
          <cell r="R10" t="str">
            <v>FBW</v>
          </cell>
          <cell r="S10">
            <v>8.0000000000000002E-3</v>
          </cell>
          <cell r="T10" t="str">
            <v>FBW</v>
          </cell>
          <cell r="U10">
            <v>2.5999999999999999E-2</v>
          </cell>
        </row>
        <row r="11">
          <cell r="J11" t="str">
            <v>FNW</v>
          </cell>
          <cell r="K11">
            <v>0.111</v>
          </cell>
          <cell r="L11" t="str">
            <v>FNW</v>
          </cell>
          <cell r="M11">
            <v>5.5E-2</v>
          </cell>
          <cell r="N11" t="str">
            <v>FNW</v>
          </cell>
          <cell r="O11">
            <v>0.129</v>
          </cell>
          <cell r="P11" t="str">
            <v>FNW</v>
          </cell>
          <cell r="Q11">
            <v>3.6999999999999998E-2</v>
          </cell>
          <cell r="R11" t="str">
            <v>FNW</v>
          </cell>
          <cell r="S11">
            <v>8.0000000000000002E-3</v>
          </cell>
          <cell r="T11" t="str">
            <v>FNW</v>
          </cell>
          <cell r="U11">
            <v>2.5999999999999999E-2</v>
          </cell>
        </row>
        <row r="12">
          <cell r="J12" t="str">
            <v>G19</v>
          </cell>
          <cell r="K12">
            <v>9.9000000000000005E-2</v>
          </cell>
          <cell r="L12" t="str">
            <v>G19</v>
          </cell>
          <cell r="M12">
            <v>5.5E-2</v>
          </cell>
          <cell r="N12" t="str">
            <v>G19</v>
          </cell>
          <cell r="O12">
            <v>0.13200000000000001</v>
          </cell>
          <cell r="P12" t="str">
            <v>G19</v>
          </cell>
          <cell r="Q12">
            <v>3.3000000000000002E-2</v>
          </cell>
          <cell r="R12" t="str">
            <v>G19</v>
          </cell>
          <cell r="S12">
            <v>1.0999999999999999E-2</v>
          </cell>
          <cell r="T12" t="str">
            <v>G19</v>
          </cell>
        </row>
        <row r="13">
          <cell r="J13" t="str">
            <v>H29</v>
          </cell>
          <cell r="K13">
            <v>0.106</v>
          </cell>
          <cell r="L13" t="str">
            <v>H29</v>
          </cell>
          <cell r="M13">
            <v>3.6999999999999998E-2</v>
          </cell>
          <cell r="N13" t="str">
            <v>H29</v>
          </cell>
          <cell r="O13">
            <v>0.127</v>
          </cell>
          <cell r="P13" t="str">
            <v>H29</v>
          </cell>
          <cell r="Q13">
            <v>3.5999999999999997E-2</v>
          </cell>
          <cell r="R13" t="str">
            <v>H29</v>
          </cell>
          <cell r="S13">
            <v>0.156</v>
          </cell>
          <cell r="T13" t="str">
            <v>H29</v>
          </cell>
        </row>
        <row r="14">
          <cell r="J14" t="str">
            <v>FLW</v>
          </cell>
          <cell r="K14">
            <v>0.111</v>
          </cell>
          <cell r="L14" t="str">
            <v>FLW</v>
          </cell>
          <cell r="M14">
            <v>5.5E-2</v>
          </cell>
          <cell r="N14" t="str">
            <v>FLW</v>
          </cell>
          <cell r="O14">
            <v>0.129</v>
          </cell>
          <cell r="P14" t="str">
            <v>FLW</v>
          </cell>
          <cell r="Q14">
            <v>3.6999999999999998E-2</v>
          </cell>
          <cell r="R14" t="str">
            <v>FLW</v>
          </cell>
          <cell r="S14">
            <v>8.0000000000000002E-3</v>
          </cell>
          <cell r="T14" t="str">
            <v>FLW</v>
          </cell>
          <cell r="U14">
            <v>2.5999999999999999E-2</v>
          </cell>
        </row>
        <row r="15">
          <cell r="J15" t="str">
            <v>FCW</v>
          </cell>
          <cell r="K15">
            <v>0.111</v>
          </cell>
          <cell r="L15" t="str">
            <v>FCW</v>
          </cell>
          <cell r="M15">
            <v>5.5E-2</v>
          </cell>
          <cell r="N15" t="str">
            <v>FCW</v>
          </cell>
          <cell r="O15">
            <v>0.129</v>
          </cell>
          <cell r="P15" t="str">
            <v>FCW</v>
          </cell>
          <cell r="Q15">
            <v>3.6999999999999998E-2</v>
          </cell>
          <cell r="R15" t="str">
            <v>FCW</v>
          </cell>
          <cell r="S15">
            <v>8.0000000000000002E-3</v>
          </cell>
          <cell r="T15" t="str">
            <v>FCW</v>
          </cell>
          <cell r="U15">
            <v>2.5999999999999999E-2</v>
          </cell>
        </row>
        <row r="16">
          <cell r="J16" t="str">
            <v>FIW</v>
          </cell>
          <cell r="K16">
            <v>0.111</v>
          </cell>
          <cell r="L16" t="str">
            <v>FIW</v>
          </cell>
          <cell r="M16">
            <v>5.5E-2</v>
          </cell>
          <cell r="N16" t="str">
            <v>FIW</v>
          </cell>
          <cell r="O16">
            <v>0.129</v>
          </cell>
          <cell r="P16" t="str">
            <v>FIW</v>
          </cell>
          <cell r="Q16">
            <v>3.6999999999999998E-2</v>
          </cell>
          <cell r="R16" t="str">
            <v>FIW</v>
          </cell>
          <cell r="S16">
            <v>8.0000000000000002E-3</v>
          </cell>
          <cell r="T16" t="str">
            <v>FIW</v>
          </cell>
          <cell r="U16">
            <v>2.5999999999999999E-2</v>
          </cell>
        </row>
        <row r="17">
          <cell r="J17" t="str">
            <v>FWW</v>
          </cell>
          <cell r="K17">
            <v>0.111</v>
          </cell>
          <cell r="L17" t="str">
            <v>FWW</v>
          </cell>
          <cell r="M17">
            <v>5.5E-2</v>
          </cell>
          <cell r="N17" t="str">
            <v>FWW</v>
          </cell>
          <cell r="O17">
            <v>0.129</v>
          </cell>
          <cell r="P17" t="str">
            <v>FWW</v>
          </cell>
          <cell r="Q17">
            <v>3.6999999999999998E-2</v>
          </cell>
          <cell r="R17" t="str">
            <v>FWW</v>
          </cell>
          <cell r="S17">
            <v>8.0000000000000002E-3</v>
          </cell>
          <cell r="T17" t="str">
            <v>FWW</v>
          </cell>
          <cell r="U17">
            <v>2.5999999999999999E-2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Legend"/>
      <sheetName val="List of cost centers"/>
      <sheetName val="Assumptions"/>
      <sheetName val="Total (EUR)"/>
      <sheetName val="Entity level (EUR)"/>
      <sheetName val="Sum of CCs (EUR)"/>
      <sheetName val="Total"/>
      <sheetName val="Entity level"/>
      <sheetName val="Sum of CCs"/>
      <sheetName val="Insert_lines_above_if_needed"/>
      <sheetName val="CCs -&gt;"/>
      <sheetName val="Template"/>
      <sheetName val="23001000"/>
      <sheetName val="23001100"/>
      <sheetName val="23002000"/>
      <sheetName val="23003000"/>
      <sheetName val="&lt;- CCs"/>
      <sheetName val="References"/>
      <sheetName val="IC Matrix"/>
      <sheetName val="IC Matrix (EUR)"/>
      <sheetName val="Produktion"/>
      <sheetName val="Personal"/>
      <sheetName val="Best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C4" t="str">
            <v>UPG</v>
          </cell>
        </row>
        <row r="5">
          <cell r="C5" t="str">
            <v>UPP1</v>
          </cell>
        </row>
        <row r="6">
          <cell r="C6" t="str">
            <v>UPP2</v>
          </cell>
        </row>
        <row r="7">
          <cell r="C7" t="str">
            <v>UPTS</v>
          </cell>
        </row>
        <row r="8">
          <cell r="C8" t="str">
            <v>UWLM</v>
          </cell>
        </row>
        <row r="9">
          <cell r="C9" t="str">
            <v>ATSLM</v>
          </cell>
        </row>
        <row r="10">
          <cell r="C10" t="str">
            <v>UTP</v>
          </cell>
        </row>
        <row r="11">
          <cell r="C11" t="str">
            <v>UTS</v>
          </cell>
        </row>
        <row r="12">
          <cell r="C12" t="str">
            <v>UTR</v>
          </cell>
        </row>
        <row r="13">
          <cell r="C13" t="str">
            <v>UTI</v>
          </cell>
        </row>
        <row r="14">
          <cell r="C14" t="str">
            <v>UTSE</v>
          </cell>
        </row>
        <row r="15">
          <cell r="C15" t="str">
            <v>UTBejing</v>
          </cell>
        </row>
        <row r="16">
          <cell r="C16" t="str">
            <v>UTCZ</v>
          </cell>
        </row>
        <row r="17">
          <cell r="C17" t="str">
            <v>UAG</v>
          </cell>
        </row>
        <row r="18">
          <cell r="C18" t="str">
            <v>UHG</v>
          </cell>
        </row>
        <row r="19">
          <cell r="C19" t="str">
            <v>UHM</v>
          </cell>
        </row>
        <row r="20">
          <cell r="C20" t="str">
            <v>UHHK</v>
          </cell>
        </row>
        <row r="21">
          <cell r="C21" t="str">
            <v>ULP</v>
          </cell>
        </row>
        <row r="22">
          <cell r="C22" t="str">
            <v>UProp</v>
          </cell>
        </row>
        <row r="23">
          <cell r="C23" t="str">
            <v>WA</v>
          </cell>
        </row>
        <row r="24">
          <cell r="C24" t="str">
            <v>TECDES</v>
          </cell>
        </row>
        <row r="25">
          <cell r="C25" t="str">
            <v>RASCH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et-Costing"/>
      <sheetName val="Target-FPC_per_variant"/>
      <sheetName val="Backpaper --&gt;"/>
      <sheetName val="Market_Situation"/>
      <sheetName val="Project_expenses"/>
      <sheetName val="basics_2006"/>
      <sheetName val="SAPBW_DOWNLOAD"/>
      <sheetName val="Rückrechnung Balay, Viva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Rückrechnungsfaktoren PW 2006</v>
          </cell>
        </row>
        <row r="4">
          <cell r="D4" t="str">
            <v>Jahresdurchschnitts- kurse
BP 2006 - 2010</v>
          </cell>
          <cell r="E4" t="str">
            <v>VAT in %</v>
          </cell>
          <cell r="G4" t="str">
            <v>Händlerkonditionen Solo 2006</v>
          </cell>
          <cell r="H4" t="str">
            <v>Händlerkonditionen Einbau 2006</v>
          </cell>
          <cell r="J4" t="str">
            <v>Absatzkosten</v>
          </cell>
          <cell r="P4" t="str">
            <v>Info 2006</v>
          </cell>
          <cell r="Q4" t="str">
            <v>Info 2007</v>
          </cell>
        </row>
        <row r="5">
          <cell r="J5" t="str">
            <v>Sales Deductions %</v>
          </cell>
          <cell r="K5" t="str">
            <v>Var. Costs Sales/ CS 
%</v>
          </cell>
          <cell r="L5" t="str">
            <v>Fixed Costs Sales/ CS 
%</v>
          </cell>
          <cell r="M5" t="str">
            <v>PW-Services 
%</v>
          </cell>
          <cell r="N5" t="str">
            <v>Other Overhead 
%</v>
          </cell>
          <cell r="O5" t="str">
            <v>å 
%</v>
          </cell>
          <cell r="P5" t="str">
            <v>PW-S in %</v>
          </cell>
        </row>
        <row r="7">
          <cell r="A7" t="str">
            <v>VB 1</v>
          </cell>
        </row>
        <row r="8">
          <cell r="A8" t="str">
            <v>VD</v>
          </cell>
          <cell r="B8" t="str">
            <v>Deutschland</v>
          </cell>
          <cell r="D8" t="str">
            <v>Euro</v>
          </cell>
          <cell r="E8">
            <v>0.16</v>
          </cell>
          <cell r="G8">
            <v>0.34300000000000003</v>
          </cell>
          <cell r="H8">
            <v>0.51649999999999996</v>
          </cell>
          <cell r="J8">
            <v>0.1429800593999897</v>
          </cell>
          <cell r="K8">
            <v>8.0634096306945721E-2</v>
          </cell>
          <cell r="L8">
            <v>0.12011721002631791</v>
          </cell>
          <cell r="M8">
            <v>4.0399295123882635E-2</v>
          </cell>
          <cell r="N8">
            <v>3.1467038796322101E-2</v>
          </cell>
          <cell r="O8">
            <v>0.41559769965345811</v>
          </cell>
        </row>
        <row r="9">
          <cell r="D9" t="str">
            <v>D neu Solo</v>
          </cell>
          <cell r="G9">
            <v>2.1</v>
          </cell>
        </row>
        <row r="11">
          <cell r="A11" t="str">
            <v>VR1</v>
          </cell>
          <cell r="B11" t="str">
            <v>Sales Region 1</v>
          </cell>
        </row>
        <row r="12">
          <cell r="A12" t="str">
            <v>AT</v>
          </cell>
          <cell r="B12" t="str">
            <v>Österreich</v>
          </cell>
          <cell r="D12" t="str">
            <v>Euro</v>
          </cell>
          <cell r="E12">
            <v>0.2</v>
          </cell>
          <cell r="G12">
            <v>0.251</v>
          </cell>
          <cell r="H12">
            <v>0.36470000000000002</v>
          </cell>
          <cell r="J12">
            <v>0.12727410032143285</v>
          </cell>
          <cell r="K12">
            <v>4.9325381143598863E-2</v>
          </cell>
          <cell r="L12">
            <v>0.13656506318065467</v>
          </cell>
          <cell r="M12">
            <v>3.825778168684444E-2</v>
          </cell>
          <cell r="N12">
            <v>3.0289255102172653E-2</v>
          </cell>
          <cell r="O12">
            <v>0.38171158143470352</v>
          </cell>
        </row>
        <row r="13">
          <cell r="A13" t="str">
            <v>BE</v>
          </cell>
          <cell r="B13" t="str">
            <v>Belgien</v>
          </cell>
          <cell r="D13" t="str">
            <v>Euro</v>
          </cell>
          <cell r="E13">
            <v>0.21</v>
          </cell>
          <cell r="G13">
            <v>0.33</v>
          </cell>
          <cell r="H13">
            <v>0.41</v>
          </cell>
          <cell r="J13">
            <v>5.6957772445258945E-2</v>
          </cell>
          <cell r="K13">
            <v>4.0159306440967726E-2</v>
          </cell>
          <cell r="L13">
            <v>0.11071856672450481</v>
          </cell>
          <cell r="M13">
            <v>3.9010939161686034E-2</v>
          </cell>
          <cell r="N13">
            <v>2.913612991314856E-2</v>
          </cell>
          <cell r="O13">
            <v>0.27598271468556607</v>
          </cell>
        </row>
        <row r="14">
          <cell r="A14" t="str">
            <v>CH</v>
          </cell>
          <cell r="B14" t="str">
            <v>Schweiz</v>
          </cell>
          <cell r="D14">
            <v>1.55</v>
          </cell>
          <cell r="E14">
            <v>7.5999999999999998E-2</v>
          </cell>
          <cell r="G14">
            <v>0.56000000000000005</v>
          </cell>
          <cell r="H14">
            <v>0.56000000000000005</v>
          </cell>
          <cell r="J14">
            <v>4.4561917765530784E-2</v>
          </cell>
          <cell r="K14">
            <v>6.5282518448747578E-2</v>
          </cell>
          <cell r="L14">
            <v>0.18658530140072493</v>
          </cell>
          <cell r="M14">
            <v>3.2678003372941487E-2</v>
          </cell>
          <cell r="N14">
            <v>1.9560693316647601E-2</v>
          </cell>
          <cell r="O14">
            <v>0.34866843430459238</v>
          </cell>
        </row>
        <row r="15">
          <cell r="A15" t="str">
            <v>CZ</v>
          </cell>
          <cell r="B15" t="str">
            <v>Tschech. REP.</v>
          </cell>
          <cell r="D15">
            <v>30.5</v>
          </cell>
          <cell r="E15">
            <v>0.19</v>
          </cell>
          <cell r="G15">
            <v>0.26700000000000002</v>
          </cell>
          <cell r="H15">
            <v>0.30099999999999999</v>
          </cell>
          <cell r="J15">
            <v>8.3886947187829478E-2</v>
          </cell>
          <cell r="K15">
            <v>6.2489933649715265E-2</v>
          </cell>
          <cell r="L15">
            <v>0.15088647994347298</v>
          </cell>
          <cell r="M15">
            <v>4.2458980841486776E-2</v>
          </cell>
          <cell r="N15">
            <v>2.6301903039629915E-2</v>
          </cell>
          <cell r="O15">
            <v>0.3660242446621344</v>
          </cell>
        </row>
        <row r="16">
          <cell r="A16" t="str">
            <v>HU</v>
          </cell>
          <cell r="B16" t="str">
            <v>Ungarn</v>
          </cell>
          <cell r="D16">
            <v>260</v>
          </cell>
          <cell r="E16">
            <v>0.2</v>
          </cell>
          <cell r="G16">
            <v>0.20319999999999999</v>
          </cell>
          <cell r="H16">
            <v>0.2437</v>
          </cell>
          <cell r="J16">
            <v>4.4999997117638954E-2</v>
          </cell>
          <cell r="K16">
            <v>3.3939909064903191E-2</v>
          </cell>
          <cell r="L16">
            <v>0.20506369093939181</v>
          </cell>
          <cell r="M16">
            <v>4.8676440550040043E-2</v>
          </cell>
          <cell r="N16">
            <v>3.1751863000592913E-2</v>
          </cell>
          <cell r="O16">
            <v>0.36443190067256692</v>
          </cell>
        </row>
        <row r="17">
          <cell r="A17" t="str">
            <v>NL</v>
          </cell>
          <cell r="B17" t="str">
            <v>Niederlande</v>
          </cell>
          <cell r="D17" t="str">
            <v>Euro</v>
          </cell>
          <cell r="E17">
            <v>0.19</v>
          </cell>
          <cell r="G17">
            <v>0.28799999999999998</v>
          </cell>
          <cell r="H17">
            <v>0.49</v>
          </cell>
          <cell r="M17">
            <v>4.7449179052782287E-2</v>
          </cell>
          <cell r="N17">
            <v>2.3835926394804297E-2</v>
          </cell>
          <cell r="O17">
            <v>7.128510544758658E-2</v>
          </cell>
        </row>
        <row r="18">
          <cell r="D18" t="str">
            <v>CIP Faktor --&gt;</v>
          </cell>
          <cell r="G18">
            <v>2.0299999999999998</v>
          </cell>
        </row>
        <row r="20">
          <cell r="A20" t="str">
            <v>PL</v>
          </cell>
          <cell r="B20" t="str">
            <v>Polen</v>
          </cell>
          <cell r="D20">
            <v>4</v>
          </cell>
          <cell r="E20">
            <v>0.22</v>
          </cell>
          <cell r="G20">
            <v>0.26960000000000001</v>
          </cell>
          <cell r="H20">
            <v>0.32800000000000001</v>
          </cell>
          <cell r="J20">
            <v>7.54474441259739E-2</v>
          </cell>
          <cell r="K20">
            <v>6.035091965862744E-2</v>
          </cell>
          <cell r="L20">
            <v>9.6560659476100888E-2</v>
          </cell>
          <cell r="M20">
            <v>4.2681527210523665E-2</v>
          </cell>
          <cell r="N20">
            <v>1.8685020394213096E-2</v>
          </cell>
          <cell r="O20">
            <v>0.29372557086543899</v>
          </cell>
        </row>
        <row r="21">
          <cell r="A21" t="str">
            <v>RO</v>
          </cell>
          <cell r="B21" t="str">
            <v>Rumänien</v>
          </cell>
          <cell r="D21">
            <v>3.7</v>
          </cell>
          <cell r="E21">
            <v>0.19</v>
          </cell>
          <cell r="G21">
            <v>0.2</v>
          </cell>
          <cell r="H21">
            <v>0.2</v>
          </cell>
          <cell r="J21">
            <v>6.0000006495994643E-2</v>
          </cell>
          <cell r="K21">
            <v>4.2556610304956534E-2</v>
          </cell>
          <cell r="L21">
            <v>0.15114515970299486</v>
          </cell>
          <cell r="M21">
            <v>4.1401203170411523E-2</v>
          </cell>
          <cell r="N21">
            <v>2.6858206580483913E-2</v>
          </cell>
          <cell r="O21">
            <v>0.32196118625484149</v>
          </cell>
        </row>
        <row r="22">
          <cell r="A22" t="str">
            <v>RU</v>
          </cell>
          <cell r="B22" t="str">
            <v>Russia</v>
          </cell>
          <cell r="D22">
            <v>36</v>
          </cell>
          <cell r="K22">
            <v>7.9916091534673675E-3</v>
          </cell>
          <cell r="L22">
            <v>8.7737050442794562E-2</v>
          </cell>
          <cell r="M22">
            <v>4.3616365714235786E-2</v>
          </cell>
          <cell r="N22">
            <v>3.3658791376226294E-2</v>
          </cell>
          <cell r="O22">
            <v>0.17300381668672399</v>
          </cell>
        </row>
        <row r="24">
          <cell r="A24" t="str">
            <v>VB 2</v>
          </cell>
          <cell r="D24" t="str">
            <v>CIP Faktor Spanien --&gt;</v>
          </cell>
          <cell r="G24">
            <v>2.5</v>
          </cell>
        </row>
        <row r="25">
          <cell r="A25" t="str">
            <v>VS</v>
          </cell>
          <cell r="B25" t="str">
            <v>Spanien (HG+SE)</v>
          </cell>
          <cell r="D25" t="str">
            <v>Euro</v>
          </cell>
          <cell r="E25">
            <v>0.16</v>
          </cell>
          <cell r="G25">
            <v>0.34960000000000002</v>
          </cell>
          <cell r="H25">
            <v>0.34960000000000002</v>
          </cell>
          <cell r="J25">
            <v>8.7393862225829427E-2</v>
          </cell>
          <cell r="K25">
            <v>6.4588778495941634E-2</v>
          </cell>
          <cell r="L25">
            <v>7.2843151061530984E-2</v>
          </cell>
          <cell r="M25">
            <v>4.0313390846914786E-2</v>
          </cell>
          <cell r="N25">
            <v>1.871058654543719E-2</v>
          </cell>
          <cell r="O25">
            <v>0.28384976917565397</v>
          </cell>
        </row>
        <row r="26">
          <cell r="A26" t="str">
            <v>VS</v>
          </cell>
          <cell r="B26" t="str">
            <v>Spanien (Regional)</v>
          </cell>
        </row>
        <row r="27">
          <cell r="A27" t="str">
            <v>VF</v>
          </cell>
          <cell r="B27" t="str">
            <v>Frankreich</v>
          </cell>
          <cell r="D27" t="str">
            <v>Euro</v>
          </cell>
          <cell r="E27">
            <v>0.19600000000000001</v>
          </cell>
          <cell r="G27">
            <v>0.39560000000000001</v>
          </cell>
          <cell r="H27">
            <v>0.41499999999999998</v>
          </cell>
          <cell r="J27">
            <v>4.4922141938427342E-2</v>
          </cell>
          <cell r="K27">
            <v>9.1848099306587064E-2</v>
          </cell>
          <cell r="L27">
            <v>8.4780658839889875E-2</v>
          </cell>
          <cell r="M27">
            <v>4.0104357856109468E-2</v>
          </cell>
          <cell r="N27">
            <v>2.4318656718355543E-2</v>
          </cell>
          <cell r="O27">
            <v>0.28597391465936928</v>
          </cell>
        </row>
        <row r="28">
          <cell r="A28" t="str">
            <v>VG</v>
          </cell>
          <cell r="B28" t="str">
            <v>Großbritannien</v>
          </cell>
          <cell r="D28">
            <v>0.7</v>
          </cell>
          <cell r="E28">
            <v>0.17499999999999999</v>
          </cell>
          <cell r="G28">
            <v>0.37</v>
          </cell>
          <cell r="H28">
            <v>0.45</v>
          </cell>
          <cell r="J28">
            <v>6.0000000307459951E-2</v>
          </cell>
          <cell r="K28">
            <v>4.9719825619656786E-2</v>
          </cell>
          <cell r="L28">
            <v>7.7154223012744771E-2</v>
          </cell>
          <cell r="M28">
            <v>4.4714434766985209E-2</v>
          </cell>
          <cell r="N28">
            <v>2.1067871906848033E-2</v>
          </cell>
          <cell r="O28">
            <v>0.25265635561369476</v>
          </cell>
        </row>
        <row r="29">
          <cell r="A29" t="str">
            <v>GR</v>
          </cell>
          <cell r="B29" t="str">
            <v>Griechenland</v>
          </cell>
          <cell r="D29" t="str">
            <v>Euro</v>
          </cell>
          <cell r="E29">
            <v>0.19</v>
          </cell>
          <cell r="G29">
            <v>0.224</v>
          </cell>
          <cell r="H29">
            <v>0.26200000000000001</v>
          </cell>
          <cell r="J29">
            <v>5.9458888330042863E-2</v>
          </cell>
          <cell r="K29">
            <v>4.6058047949728564E-2</v>
          </cell>
          <cell r="L29">
            <v>9.2811434120368283E-2</v>
          </cell>
          <cell r="M29">
            <v>3.9615620616061935E-2</v>
          </cell>
          <cell r="N29">
            <v>2.2350012902069241E-2</v>
          </cell>
          <cell r="O29">
            <v>0.2602940039182709</v>
          </cell>
        </row>
        <row r="30">
          <cell r="A30" t="str">
            <v>VI</v>
          </cell>
          <cell r="B30" t="str">
            <v>Italien</v>
          </cell>
          <cell r="D30" t="str">
            <v>Euro</v>
          </cell>
          <cell r="E30">
            <v>0.2</v>
          </cell>
          <cell r="G30">
            <v>0.25729999999999997</v>
          </cell>
          <cell r="H30">
            <v>0.49509999999999998</v>
          </cell>
          <cell r="J30">
            <v>8.6279233465304431E-2</v>
          </cell>
          <cell r="K30">
            <v>4.7101391874250956E-2</v>
          </cell>
          <cell r="L30">
            <v>8.9932406900169917E-2</v>
          </cell>
          <cell r="M30">
            <v>4.1451035496196921E-2</v>
          </cell>
          <cell r="N30">
            <v>1.963892271284267E-2</v>
          </cell>
          <cell r="O30">
            <v>0.28440299044876494</v>
          </cell>
        </row>
        <row r="31">
          <cell r="A31" t="str">
            <v>VP</v>
          </cell>
          <cell r="B31" t="str">
            <v>Portugal</v>
          </cell>
          <cell r="D31" t="str">
            <v>Euro</v>
          </cell>
          <cell r="E31">
            <v>0.21</v>
          </cell>
          <cell r="G31">
            <v>0.24</v>
          </cell>
          <cell r="H31">
            <v>0.25</v>
          </cell>
          <cell r="J31">
            <v>9.5704887054845089E-2</v>
          </cell>
          <cell r="K31">
            <v>5.6949884982354079E-2</v>
          </cell>
          <cell r="L31">
            <v>0.12797010336228004</v>
          </cell>
          <cell r="M31">
            <v>4.0286074310482443E-2</v>
          </cell>
          <cell r="N31">
            <v>1.2956726284085493E-2</v>
          </cell>
          <cell r="O31">
            <v>0.33386767599404715</v>
          </cell>
        </row>
        <row r="32">
          <cell r="A32" t="str">
            <v>SI</v>
          </cell>
          <cell r="B32" t="str">
            <v>Slowenien</v>
          </cell>
          <cell r="D32">
            <v>240</v>
          </cell>
          <cell r="E32">
            <v>0.2</v>
          </cell>
          <cell r="G32">
            <v>0.32250000000000001</v>
          </cell>
          <cell r="H32">
            <v>0.32250000000000001</v>
          </cell>
          <cell r="J32">
            <v>3.1853210564768863E-2</v>
          </cell>
          <cell r="K32">
            <v>2.9742152315724312E-2</v>
          </cell>
          <cell r="L32">
            <v>0.15956327214198424</v>
          </cell>
          <cell r="M32">
            <v>5.5677847395851958E-2</v>
          </cell>
          <cell r="N32">
            <v>2.8305313796381772E-2</v>
          </cell>
          <cell r="O32">
            <v>0.30514179621471116</v>
          </cell>
        </row>
        <row r="33">
          <cell r="A33" t="str">
            <v>VT</v>
          </cell>
          <cell r="B33" t="str">
            <v>Türkei</v>
          </cell>
          <cell r="D33">
            <v>1.93</v>
          </cell>
          <cell r="E33">
            <v>0.18</v>
          </cell>
          <cell r="G33">
            <v>0.18</v>
          </cell>
          <cell r="H33">
            <v>0.18</v>
          </cell>
          <cell r="J33">
            <v>3.0819668652392638E-2</v>
          </cell>
          <cell r="K33">
            <v>4.203950501638308E-2</v>
          </cell>
          <cell r="L33">
            <v>9.5210468138522575E-2</v>
          </cell>
          <cell r="M33">
            <v>4.3829711352852796E-2</v>
          </cell>
          <cell r="N33">
            <v>1.4205929086029882E-2</v>
          </cell>
          <cell r="O33">
            <v>0.22610528224618096</v>
          </cell>
        </row>
        <row r="34">
          <cell r="A34" t="str">
            <v>VNE</v>
          </cell>
          <cell r="B34" t="str">
            <v>Nordeuropa</v>
          </cell>
          <cell r="D34">
            <v>9.1999999999999993</v>
          </cell>
          <cell r="E34">
            <v>0.24229999999999999</v>
          </cell>
          <cell r="G34">
            <v>0.31230000000000002</v>
          </cell>
          <cell r="H34">
            <v>0.3528</v>
          </cell>
          <cell r="J34">
            <v>9.1874242188163063E-2</v>
          </cell>
          <cell r="K34">
            <v>3.6526917129812278E-2</v>
          </cell>
          <cell r="L34">
            <v>9.9396251610247385E-2</v>
          </cell>
          <cell r="M34">
            <v>4.0655200530257903E-2</v>
          </cell>
          <cell r="N34">
            <v>2.510341637409938E-2</v>
          </cell>
          <cell r="O34">
            <v>0.29355602783258006</v>
          </cell>
        </row>
        <row r="35">
          <cell r="A35" t="str">
            <v>DK</v>
          </cell>
          <cell r="B35" t="str">
            <v>Dänemark</v>
          </cell>
          <cell r="D35">
            <v>7.46</v>
          </cell>
          <cell r="E35">
            <v>0.25</v>
          </cell>
          <cell r="G35">
            <v>0.31690000000000002</v>
          </cell>
          <cell r="H35">
            <v>0.37680000000000002</v>
          </cell>
          <cell r="J35">
            <v>8.6024185852376825E-2</v>
          </cell>
          <cell r="K35">
            <v>2.8407390884593056E-2</v>
          </cell>
          <cell r="L35">
            <v>0.10116358706396079</v>
          </cell>
          <cell r="M35">
            <v>4.0167351903326834E-2</v>
          </cell>
          <cell r="N35">
            <v>2.4380066131391192E-2</v>
          </cell>
          <cell r="O35">
            <v>0.28014258183564872</v>
          </cell>
        </row>
        <row r="36">
          <cell r="A36" t="str">
            <v>FI</v>
          </cell>
          <cell r="B36" t="str">
            <v>Finnland</v>
          </cell>
          <cell r="D36" t="str">
            <v>Euro</v>
          </cell>
          <cell r="E36">
            <v>0.22</v>
          </cell>
          <cell r="G36">
            <v>0.25230000000000002</v>
          </cell>
          <cell r="H36">
            <v>0.29530000000000001</v>
          </cell>
          <cell r="J36">
            <v>0.11614567635260764</v>
          </cell>
          <cell r="K36">
            <v>4.7324589643557027E-2</v>
          </cell>
          <cell r="L36">
            <v>0.12532058758823991</v>
          </cell>
          <cell r="M36">
            <v>3.8089201853067391E-2</v>
          </cell>
          <cell r="N36">
            <v>2.4832678405101057E-2</v>
          </cell>
          <cell r="O36">
            <v>0.35171273384257307</v>
          </cell>
        </row>
        <row r="37">
          <cell r="A37" t="str">
            <v>NO</v>
          </cell>
          <cell r="B37" t="str">
            <v>Norwegen</v>
          </cell>
          <cell r="D37">
            <v>8.3000000000000007</v>
          </cell>
          <cell r="E37">
            <v>0.25</v>
          </cell>
          <cell r="G37">
            <v>0.308</v>
          </cell>
          <cell r="H37">
            <v>0.3831</v>
          </cell>
          <cell r="J37">
            <v>0.11317950432006459</v>
          </cell>
          <cell r="K37">
            <v>4.0657177632742264E-2</v>
          </cell>
          <cell r="L37">
            <v>0.1055138275013103</v>
          </cell>
          <cell r="M37">
            <v>6.3233222498658676E-2</v>
          </cell>
          <cell r="N37">
            <v>3.0445175405683211E-2</v>
          </cell>
          <cell r="O37">
            <v>0.3530289073584591</v>
          </cell>
        </row>
        <row r="38">
          <cell r="A38" t="str">
            <v>SE</v>
          </cell>
          <cell r="B38" t="str">
            <v>Schweden incl. Pool</v>
          </cell>
          <cell r="D38">
            <v>9.1999999999999993</v>
          </cell>
          <cell r="E38">
            <v>0.25</v>
          </cell>
          <cell r="G38">
            <v>0.26879999999999998</v>
          </cell>
          <cell r="H38">
            <v>0.27860000000000001</v>
          </cell>
          <cell r="J38">
            <v>9.152330443019073E-2</v>
          </cell>
          <cell r="K38">
            <v>4.6907571546119263E-2</v>
          </cell>
          <cell r="L38">
            <v>0.10616615275530943</v>
          </cell>
          <cell r="M38">
            <v>4.0796380816679356E-2</v>
          </cell>
          <cell r="N38">
            <v>2.6224738497453784E-2</v>
          </cell>
          <cell r="O38">
            <v>0.31161814804575255</v>
          </cell>
        </row>
        <row r="39">
          <cell r="A39" t="str">
            <v>BAL</v>
          </cell>
          <cell r="B39" t="str">
            <v>Estland/Litauen/Lettland</v>
          </cell>
          <cell r="D39">
            <v>0</v>
          </cell>
          <cell r="E39">
            <v>0.18</v>
          </cell>
          <cell r="G39">
            <v>0.37259999999999999</v>
          </cell>
          <cell r="H39">
            <v>0.37409999999999999</v>
          </cell>
          <cell r="J39">
            <v>5.0702737352103892E-2</v>
          </cell>
          <cell r="K39">
            <v>4.5646901733715335E-2</v>
          </cell>
          <cell r="L39">
            <v>0.11298500924536774</v>
          </cell>
          <cell r="M39">
            <v>3.9385710029521508E-2</v>
          </cell>
          <cell r="N39">
            <v>2.5970800978969713E-2</v>
          </cell>
          <cell r="O39">
            <v>0.27469115933967819</v>
          </cell>
        </row>
        <row r="40">
          <cell r="A40" t="str">
            <v>IS</v>
          </cell>
          <cell r="B40" t="str">
            <v>Island</v>
          </cell>
          <cell r="D40">
            <v>0</v>
          </cell>
          <cell r="E40">
            <v>0.245</v>
          </cell>
          <cell r="G40">
            <v>0.54</v>
          </cell>
          <cell r="H40">
            <v>0.54</v>
          </cell>
          <cell r="J40">
            <v>1.9999993613639657E-2</v>
          </cell>
          <cell r="K40">
            <v>4.0990249419074996E-2</v>
          </cell>
          <cell r="L40">
            <v>7.5200282532581444E-2</v>
          </cell>
          <cell r="M40">
            <v>4.3311714211104656E-2</v>
          </cell>
          <cell r="N40">
            <v>2.4465485018180258E-2</v>
          </cell>
          <cell r="O40">
            <v>0.20396772479458103</v>
          </cell>
        </row>
        <row r="42">
          <cell r="A42" t="str">
            <v>VA</v>
          </cell>
          <cell r="B42" t="str">
            <v>South East Asia</v>
          </cell>
        </row>
        <row r="43">
          <cell r="A43" t="str">
            <v>NZ</v>
          </cell>
          <cell r="B43" t="str">
            <v>New Sealand</v>
          </cell>
          <cell r="D43">
            <v>1.9</v>
          </cell>
          <cell r="E43">
            <v>0</v>
          </cell>
          <cell r="G43">
            <v>0</v>
          </cell>
          <cell r="H43">
            <v>0</v>
          </cell>
          <cell r="J43">
            <v>4.7000000112927355E-2</v>
          </cell>
          <cell r="K43">
            <v>4.8239035290212576E-2</v>
          </cell>
          <cell r="L43">
            <v>0.16136482269972341</v>
          </cell>
          <cell r="M43">
            <v>3.3236199496110612E-2</v>
          </cell>
          <cell r="N43">
            <v>1.0404979704883931E-2</v>
          </cell>
          <cell r="O43">
            <v>0.30024503730385788</v>
          </cell>
        </row>
        <row r="44">
          <cell r="A44" t="str">
            <v>AU</v>
          </cell>
          <cell r="B44" t="str">
            <v>Australia</v>
          </cell>
          <cell r="D44">
            <v>1.75</v>
          </cell>
          <cell r="E44">
            <v>0</v>
          </cell>
          <cell r="G44">
            <v>0</v>
          </cell>
          <cell r="H44">
            <v>0</v>
          </cell>
          <cell r="J44">
            <v>3.1908186435854309E-2</v>
          </cell>
          <cell r="K44">
            <v>5.657789298851483E-2</v>
          </cell>
          <cell r="L44">
            <v>0.21157399316918776</v>
          </cell>
          <cell r="M44">
            <v>4.0799819712085079E-2</v>
          </cell>
          <cell r="N44">
            <v>1.2591556224338118E-2</v>
          </cell>
          <cell r="O44">
            <v>0.35345144852998012</v>
          </cell>
        </row>
        <row r="45">
          <cell r="A45" t="str">
            <v>TH</v>
          </cell>
          <cell r="B45" t="str">
            <v>Thailand</v>
          </cell>
          <cell r="D45">
            <v>50</v>
          </cell>
          <cell r="E45">
            <v>0</v>
          </cell>
          <cell r="G45">
            <v>0</v>
          </cell>
          <cell r="H45">
            <v>0</v>
          </cell>
          <cell r="J45">
            <v>9.2917542934934289E-2</v>
          </cell>
          <cell r="K45">
            <v>9.7893846039689175E-2</v>
          </cell>
          <cell r="L45">
            <v>0.18859789376713029</v>
          </cell>
          <cell r="M45">
            <v>4.4201748212845372E-2</v>
          </cell>
          <cell r="N45">
            <v>1.3224491175305433E-2</v>
          </cell>
          <cell r="O45">
            <v>0.43683552212990462</v>
          </cell>
        </row>
        <row r="46">
          <cell r="A46" t="str">
            <v>SG</v>
          </cell>
          <cell r="B46" t="str">
            <v>Singapure</v>
          </cell>
          <cell r="D46">
            <v>2.15</v>
          </cell>
          <cell r="E46">
            <v>0</v>
          </cell>
          <cell r="G46">
            <v>0</v>
          </cell>
          <cell r="H46">
            <v>0</v>
          </cell>
          <cell r="J46">
            <v>6.3777034389012666E-2</v>
          </cell>
          <cell r="K46">
            <v>2.0804038649542403E-2</v>
          </cell>
          <cell r="L46">
            <v>5.4132903584853585E-2</v>
          </cell>
          <cell r="M46">
            <v>2.8670482418464663E-2</v>
          </cell>
          <cell r="N46">
            <v>0.1199175270456793</v>
          </cell>
          <cell r="O46">
            <v>0.28730198608755264</v>
          </cell>
        </row>
        <row r="47">
          <cell r="A47" t="str">
            <v>HK</v>
          </cell>
          <cell r="B47" t="str">
            <v>Hongkong</v>
          </cell>
          <cell r="D47">
            <v>10</v>
          </cell>
          <cell r="E47">
            <v>0</v>
          </cell>
          <cell r="G47">
            <v>0</v>
          </cell>
          <cell r="H47">
            <v>0</v>
          </cell>
          <cell r="J47">
            <v>3.7632380100029922E-2</v>
          </cell>
          <cell r="K47">
            <v>7.2239832692716138E-2</v>
          </cell>
          <cell r="L47">
            <v>0.24026555088290236</v>
          </cell>
          <cell r="M47">
            <v>4.352965643373706E-2</v>
          </cell>
          <cell r="N47">
            <v>1.8797567309011911E-2</v>
          </cell>
          <cell r="O47">
            <v>0.41246498741839738</v>
          </cell>
        </row>
        <row r="49">
          <cell r="A49" t="str">
            <v>VR2</v>
          </cell>
          <cell r="B49" t="str">
            <v>Sales Region 2</v>
          </cell>
        </row>
        <row r="50">
          <cell r="A50" t="str">
            <v>IL</v>
          </cell>
          <cell r="B50" t="str">
            <v>Israel</v>
          </cell>
          <cell r="D50">
            <v>5.8</v>
          </cell>
          <cell r="E50">
            <v>0.17</v>
          </cell>
          <cell r="G50">
            <v>0.25</v>
          </cell>
          <cell r="H50">
            <v>0.32</v>
          </cell>
          <cell r="J50">
            <v>5.9999998546555938E-2</v>
          </cell>
          <cell r="K50">
            <v>0.10657986299036887</v>
          </cell>
          <cell r="L50">
            <v>0.11416797467548136</v>
          </cell>
          <cell r="M50">
            <v>3.5213145209708176E-2</v>
          </cell>
          <cell r="N50">
            <v>1.8208157643740439E-2</v>
          </cell>
          <cell r="O50">
            <v>0.33416913906585483</v>
          </cell>
        </row>
        <row r="51">
          <cell r="A51" t="str">
            <v>South Africa</v>
          </cell>
          <cell r="B51" t="str">
            <v>Rep. South Africa</v>
          </cell>
          <cell r="D51">
            <v>8.6</v>
          </cell>
          <cell r="E51">
            <v>0.14000000000000001</v>
          </cell>
          <cell r="G51">
            <v>0.15</v>
          </cell>
          <cell r="H51">
            <v>0.2</v>
          </cell>
          <cell r="J51">
            <v>0.11600000044883907</v>
          </cell>
          <cell r="K51">
            <v>5.1960628312177175E-2</v>
          </cell>
          <cell r="L51">
            <v>0.11109148343667009</v>
          </cell>
          <cell r="M51">
            <v>3.6892967587758639E-2</v>
          </cell>
          <cell r="N51">
            <v>3.0528068639539968E-2</v>
          </cell>
          <cell r="O51">
            <v>0.34647314842498489</v>
          </cell>
        </row>
        <row r="52">
          <cell r="A52" t="str">
            <v>AE</v>
          </cell>
          <cell r="B52" t="str">
            <v>Vereinigte Arabische Emi.</v>
          </cell>
          <cell r="D52">
            <v>0</v>
          </cell>
          <cell r="E52">
            <v>0</v>
          </cell>
          <cell r="G52">
            <v>0</v>
          </cell>
          <cell r="H52">
            <v>0</v>
          </cell>
          <cell r="J52">
            <v>2.3997572956100454E-2</v>
          </cell>
          <cell r="K52">
            <v>1.8133568382636751E-2</v>
          </cell>
          <cell r="L52">
            <v>8.7144276323586248E-2</v>
          </cell>
          <cell r="M52">
            <v>4.2879500686290484E-2</v>
          </cell>
          <cell r="N52">
            <v>2.8126889017066819E-2</v>
          </cell>
          <cell r="O52">
            <v>0.20028180736568074</v>
          </cell>
        </row>
        <row r="54">
          <cell r="B54" t="str">
            <v>Sales Area 3</v>
          </cell>
        </row>
        <row r="55">
          <cell r="A55" t="str">
            <v>VN</v>
          </cell>
          <cell r="B55" t="str">
            <v>USA</v>
          </cell>
          <cell r="D55">
            <v>1.28</v>
          </cell>
          <cell r="E55">
            <v>0</v>
          </cell>
          <cell r="G55">
            <v>0.4</v>
          </cell>
          <cell r="H55">
            <v>0.4</v>
          </cell>
          <cell r="J55">
            <v>0.10308669290911644</v>
          </cell>
          <cell r="K55">
            <v>5.8536058702719093E-2</v>
          </cell>
          <cell r="L55">
            <v>0.15942611080402805</v>
          </cell>
          <cell r="M55">
            <v>4.2922111864039061E-2</v>
          </cell>
          <cell r="N55">
            <v>2.4983065215833735E-2</v>
          </cell>
          <cell r="O55">
            <v>0.38895403949573637</v>
          </cell>
          <cell r="P55" t="e">
            <v>#N/A</v>
          </cell>
          <cell r="Q55" t="e">
            <v>#N/A</v>
          </cell>
        </row>
        <row r="56">
          <cell r="A56" t="str">
            <v>VC</v>
          </cell>
          <cell r="B56" t="str">
            <v>China</v>
          </cell>
          <cell r="D56">
            <v>10</v>
          </cell>
          <cell r="E56">
            <v>0</v>
          </cell>
          <cell r="G56">
            <v>0</v>
          </cell>
          <cell r="H56">
            <v>0</v>
          </cell>
          <cell r="J56">
            <v>0.1372948721353997</v>
          </cell>
          <cell r="K56">
            <v>7.3522712869106444E-2</v>
          </cell>
          <cell r="L56">
            <v>9.561752887651595E-2</v>
          </cell>
          <cell r="M56">
            <v>3.9541870500545868E-2</v>
          </cell>
          <cell r="N56">
            <v>4.5073870696489332E-3</v>
          </cell>
          <cell r="O56">
            <v>0.35048437145121686</v>
          </cell>
        </row>
        <row r="58">
          <cell r="A58" t="str">
            <v>Overall Result</v>
          </cell>
          <cell r="E58">
            <v>0.2</v>
          </cell>
          <cell r="G58">
            <v>0.3</v>
          </cell>
          <cell r="J58">
            <v>8.9217410241588954E-2</v>
          </cell>
          <cell r="K58">
            <v>5.6270896367665448E-2</v>
          </cell>
          <cell r="L58">
            <v>0.10026940390938481</v>
          </cell>
          <cell r="M58">
            <v>4.1227754694802173E-2</v>
          </cell>
          <cell r="N58">
            <v>2.1968600569807591E-2</v>
          </cell>
          <cell r="O58">
            <v>0.30895406578324897</v>
          </cell>
        </row>
        <row r="59">
          <cell r="E59" t="str">
            <v>Pauschalansatz</v>
          </cell>
          <cell r="G59" t="str">
            <v>Pauschalansatz</v>
          </cell>
        </row>
      </sheetData>
      <sheetData sheetId="6">
        <row r="1">
          <cell r="A1" t="str">
            <v>Corporate Profitability Analysis (% vs. Plan)</v>
          </cell>
        </row>
        <row r="3">
          <cell r="A3" t="str">
            <v>Brand</v>
          </cell>
        </row>
        <row r="4">
          <cell r="A4" t="str">
            <v>Built_in /Free_Stand</v>
          </cell>
        </row>
        <row r="5">
          <cell r="A5" t="str">
            <v>Business Field</v>
          </cell>
          <cell r="B5" t="str">
            <v>PW LAUNDRY CARE PW Laundry Care</v>
          </cell>
        </row>
        <row r="6">
          <cell r="A6" t="str">
            <v>Company Code</v>
          </cell>
        </row>
        <row r="7">
          <cell r="A7" t="str">
            <v>Manufacturer</v>
          </cell>
        </row>
        <row r="8">
          <cell r="A8" t="str">
            <v>Sales Responsibility</v>
          </cell>
        </row>
        <row r="9">
          <cell r="A9" t="str">
            <v>Ship To Country</v>
          </cell>
        </row>
        <row r="10">
          <cell r="A10" t="str">
            <v>CPA_LEAN (Key Figures)</v>
          </cell>
          <cell r="B10" t="str">
            <v>Turnover Gross ext. Total, Sales Deductions Total, Var. Costs Sales/ CS Total...</v>
          </cell>
        </row>
        <row r="11">
          <cell r="A11" t="str">
            <v>Structure</v>
          </cell>
          <cell r="B11" t="str">
            <v>Plan Total1-12 2006</v>
          </cell>
        </row>
        <row r="13">
          <cell r="A13" t="str">
            <v>Sales Responsibility</v>
          </cell>
          <cell r="B13" t="str">
            <v>Turnover Gross ext. Total</v>
          </cell>
          <cell r="C13" t="str">
            <v>Sales Deductions Total</v>
          </cell>
          <cell r="D13" t="str">
            <v>Var. Costs Sales/ CS Total</v>
          </cell>
          <cell r="E13" t="str">
            <v>Fixed Costs Sales/ CS</v>
          </cell>
          <cell r="F13" t="str">
            <v>Development Total</v>
          </cell>
          <cell r="G13" t="str">
            <v>Overhead PA/Div</v>
          </cell>
          <cell r="H13" t="str">
            <v>Overhead Sales Region</v>
          </cell>
          <cell r="I13" t="str">
            <v>Overhead Sales Area</v>
          </cell>
          <cell r="J13" t="str">
            <v>Corporate Headquarter</v>
          </cell>
          <cell r="K13" t="str">
            <v>Corporate Positions</v>
          </cell>
          <cell r="L13" t="str">
            <v>Sales Deductions %</v>
          </cell>
          <cell r="M13" t="str">
            <v>Var. Costs Sales/ CS 
%</v>
          </cell>
          <cell r="N13" t="str">
            <v>Fixed Costs Sales/ CS 
%</v>
          </cell>
          <cell r="O13" t="str">
            <v>PW-Services 
%</v>
          </cell>
          <cell r="P13" t="str">
            <v>Other Overhead 
%</v>
          </cell>
          <cell r="Q13" t="str">
            <v>å 
%</v>
          </cell>
        </row>
        <row r="14">
          <cell r="A14" t="str">
            <v>AE</v>
          </cell>
          <cell r="B14">
            <v>7976.2216099999996</v>
          </cell>
          <cell r="C14">
            <v>191.40996000000001</v>
          </cell>
          <cell r="D14">
            <v>144.63736</v>
          </cell>
          <cell r="E14">
            <v>695.08205999999996</v>
          </cell>
          <cell r="F14">
            <v>236.97315</v>
          </cell>
          <cell r="G14">
            <v>105.04325</v>
          </cell>
          <cell r="H14">
            <v>46.938650000000003</v>
          </cell>
          <cell r="I14">
            <v>40.49389</v>
          </cell>
          <cell r="J14">
            <v>107.39816</v>
          </cell>
          <cell r="K14">
            <v>76.454250000000002</v>
          </cell>
          <cell r="L14">
            <v>2.3997572956100454E-2</v>
          </cell>
          <cell r="M14">
            <v>1.8133568382636751E-2</v>
          </cell>
          <cell r="N14">
            <v>8.7144276323586248E-2</v>
          </cell>
          <cell r="O14">
            <v>4.2879500686290484E-2</v>
          </cell>
          <cell r="P14">
            <v>2.8126889017066819E-2</v>
          </cell>
          <cell r="Q14">
            <v>0.20028180736568074</v>
          </cell>
        </row>
        <row r="15">
          <cell r="A15" t="str">
            <v>AR</v>
          </cell>
          <cell r="B15">
            <v>8431.3441899999998</v>
          </cell>
          <cell r="C15">
            <v>514.31200000000001</v>
          </cell>
          <cell r="D15">
            <v>254.38058000000001</v>
          </cell>
          <cell r="E15">
            <v>382.95330999999999</v>
          </cell>
          <cell r="F15" t="str">
            <v/>
          </cell>
          <cell r="G15">
            <v>155.51863</v>
          </cell>
          <cell r="H15" t="str">
            <v/>
          </cell>
          <cell r="I15">
            <v>2.4893700000000001</v>
          </cell>
          <cell r="J15">
            <v>159.0051</v>
          </cell>
          <cell r="K15">
            <v>-87.161259999999999</v>
          </cell>
          <cell r="L15">
            <v>6.1000000523048277E-2</v>
          </cell>
          <cell r="M15">
            <v>3.0170821433397089E-2</v>
          </cell>
          <cell r="N15">
            <v>4.5420196515545165E-2</v>
          </cell>
          <cell r="P15">
            <v>8.816294095568172E-3</v>
          </cell>
          <cell r="Q15">
            <v>0.14540731256755871</v>
          </cell>
        </row>
        <row r="16">
          <cell r="A16" t="str">
            <v>AT</v>
          </cell>
          <cell r="B16">
            <v>18725.151809999999</v>
          </cell>
          <cell r="C16">
            <v>2383.22685</v>
          </cell>
          <cell r="D16">
            <v>923.62525000000005</v>
          </cell>
          <cell r="E16">
            <v>2557.20154</v>
          </cell>
          <cell r="F16">
            <v>487.44089000000002</v>
          </cell>
          <cell r="G16">
            <v>228.94188</v>
          </cell>
          <cell r="H16">
            <v>21.85258</v>
          </cell>
          <cell r="I16">
            <v>105.66641</v>
          </cell>
          <cell r="J16">
            <v>234.07436999999999</v>
          </cell>
          <cell r="K16">
            <v>227.43011999999999</v>
          </cell>
          <cell r="L16">
            <v>0.12727410032143285</v>
          </cell>
          <cell r="M16">
            <v>4.9325381143598863E-2</v>
          </cell>
          <cell r="N16">
            <v>0.13656506318065467</v>
          </cell>
          <cell r="O16">
            <v>3.825778168684444E-2</v>
          </cell>
          <cell r="P16">
            <v>3.0289255102172653E-2</v>
          </cell>
          <cell r="Q16">
            <v>0.38171158143470352</v>
          </cell>
        </row>
        <row r="17">
          <cell r="A17" t="str">
            <v>AU</v>
          </cell>
          <cell r="B17">
            <v>13802.10094</v>
          </cell>
          <cell r="C17">
            <v>440.40001000000001</v>
          </cell>
          <cell r="D17">
            <v>780.89378999999997</v>
          </cell>
          <cell r="E17">
            <v>2920.16561</v>
          </cell>
          <cell r="F17">
            <v>393.14395000000002</v>
          </cell>
          <cell r="G17">
            <v>169.97927999999999</v>
          </cell>
          <cell r="H17" t="str">
            <v/>
          </cell>
          <cell r="I17" t="str">
            <v/>
          </cell>
          <cell r="J17">
            <v>173.78993</v>
          </cell>
          <cell r="K17" t="str">
            <v/>
          </cell>
          <cell r="L17">
            <v>3.1908186435854309E-2</v>
          </cell>
          <cell r="M17">
            <v>5.657789298851483E-2</v>
          </cell>
          <cell r="N17">
            <v>0.21157399316918776</v>
          </cell>
          <cell r="O17">
            <v>4.0799819712085079E-2</v>
          </cell>
          <cell r="P17">
            <v>1.2591556224338118E-2</v>
          </cell>
          <cell r="Q17">
            <v>0.35345144852998012</v>
          </cell>
        </row>
        <row r="18">
          <cell r="A18" t="str">
            <v>BAL</v>
          </cell>
          <cell r="B18">
            <v>1819.8356699999999</v>
          </cell>
          <cell r="C18">
            <v>92.270650000000003</v>
          </cell>
          <cell r="D18">
            <v>83.069860000000006</v>
          </cell>
          <cell r="E18">
            <v>205.61415</v>
          </cell>
          <cell r="F18">
            <v>47.328159999999997</v>
          </cell>
          <cell r="G18">
            <v>24.347359999999998</v>
          </cell>
          <cell r="H18" t="str">
            <v/>
          </cell>
          <cell r="I18">
            <v>7.3269700000000002</v>
          </cell>
          <cell r="J18">
            <v>24.893180000000001</v>
          </cell>
          <cell r="K18">
            <v>15.042439999999999</v>
          </cell>
          <cell r="L18">
            <v>5.0702737352103892E-2</v>
          </cell>
          <cell r="M18">
            <v>4.5646901733715335E-2</v>
          </cell>
          <cell r="N18">
            <v>0.11298500924536774</v>
          </cell>
          <cell r="O18">
            <v>3.9385710029521508E-2</v>
          </cell>
          <cell r="P18">
            <v>2.5970800978969713E-2</v>
          </cell>
          <cell r="Q18">
            <v>0.27469115933967819</v>
          </cell>
        </row>
        <row r="19">
          <cell r="A19" t="str">
            <v>BE</v>
          </cell>
          <cell r="B19">
            <v>31074.866590000001</v>
          </cell>
          <cell r="C19">
            <v>1769.9551799999999</v>
          </cell>
          <cell r="D19">
            <v>1247.9450899999999</v>
          </cell>
          <cell r="E19">
            <v>3440.5646900000002</v>
          </cell>
          <cell r="F19">
            <v>822.91720999999995</v>
          </cell>
          <cell r="G19">
            <v>389.34251999999998</v>
          </cell>
          <cell r="H19">
            <v>37.103670000000001</v>
          </cell>
          <cell r="I19">
            <v>157.02690000000001</v>
          </cell>
          <cell r="J19">
            <v>398.07092999999998</v>
          </cell>
          <cell r="K19">
            <v>350.30351999999999</v>
          </cell>
          <cell r="L19">
            <v>5.6957772445258945E-2</v>
          </cell>
          <cell r="M19">
            <v>4.0159306440967726E-2</v>
          </cell>
          <cell r="N19">
            <v>0.11071856672450481</v>
          </cell>
          <cell r="O19">
            <v>3.9010939161686034E-2</v>
          </cell>
          <cell r="P19">
            <v>2.913612991314856E-2</v>
          </cell>
          <cell r="Q19">
            <v>0.27598271468556607</v>
          </cell>
        </row>
        <row r="20">
          <cell r="A20" t="str">
            <v>BG</v>
          </cell>
          <cell r="B20">
            <v>957.33384000000001</v>
          </cell>
          <cell r="C20" t="str">
            <v/>
          </cell>
          <cell r="D20">
            <v>1.1416599999999999</v>
          </cell>
          <cell r="E20">
            <v>0.27467000000000003</v>
          </cell>
          <cell r="F20">
            <v>39.66133</v>
          </cell>
          <cell r="G20">
            <v>18.408149999999999</v>
          </cell>
          <cell r="H20">
            <v>8.2256900000000002</v>
          </cell>
          <cell r="I20">
            <v>6.9441600000000001</v>
          </cell>
          <cell r="J20">
            <v>18.820830000000001</v>
          </cell>
          <cell r="K20" t="str">
            <v/>
          </cell>
          <cell r="M20">
            <v>1.1925411515798917E-3</v>
          </cell>
          <cell r="N20">
            <v>2.8691140804131611E-4</v>
          </cell>
          <cell r="O20">
            <v>6.0657502716084909E-2</v>
          </cell>
          <cell r="P20">
            <v>2.691327614617697E-2</v>
          </cell>
          <cell r="Q20">
            <v>8.9050231421883091E-2</v>
          </cell>
        </row>
        <row r="21">
          <cell r="A21" t="str">
            <v>BR</v>
          </cell>
          <cell r="B21">
            <v>5520.9998800000003</v>
          </cell>
          <cell r="C21">
            <v>209.09192999999999</v>
          </cell>
          <cell r="D21">
            <v>242.20977999999999</v>
          </cell>
          <cell r="E21">
            <v>563.73626000000002</v>
          </cell>
          <cell r="F21">
            <v>13.20513</v>
          </cell>
          <cell r="G21">
            <v>99.94699</v>
          </cell>
          <cell r="H21" t="str">
            <v/>
          </cell>
          <cell r="I21">
            <v>2.1572900000000002</v>
          </cell>
          <cell r="J21">
            <v>102.18762</v>
          </cell>
          <cell r="K21">
            <v>-1020.60691</v>
          </cell>
          <cell r="L21">
            <v>3.7872112759401104E-2</v>
          </cell>
          <cell r="M21">
            <v>4.3870636707929067E-2</v>
          </cell>
          <cell r="N21">
            <v>0.10210763851710136</v>
          </cell>
          <cell r="O21">
            <v>2.0494860072338923E-2</v>
          </cell>
          <cell r="P21">
            <v>-0.16595943124708054</v>
          </cell>
          <cell r="Q21">
            <v>3.8385816809689915E-2</v>
          </cell>
        </row>
        <row r="22">
          <cell r="A22" t="str">
            <v>CH</v>
          </cell>
          <cell r="B22">
            <v>11467.812330000001</v>
          </cell>
          <cell r="C22">
            <v>511.02771000000001</v>
          </cell>
          <cell r="D22">
            <v>748.64766999999995</v>
          </cell>
          <cell r="E22">
            <v>2139.7252199999998</v>
          </cell>
          <cell r="F22">
            <v>255.72439</v>
          </cell>
          <cell r="G22">
            <v>119.02082</v>
          </cell>
          <cell r="H22">
            <v>9.9599899999999995</v>
          </cell>
          <cell r="I22">
            <v>66.966040000000007</v>
          </cell>
          <cell r="J22">
            <v>121.68908999999999</v>
          </cell>
          <cell r="K22">
            <v>35.663229999999999</v>
          </cell>
          <cell r="L22">
            <v>4.4561917765530784E-2</v>
          </cell>
          <cell r="M22">
            <v>6.5282518448747578E-2</v>
          </cell>
          <cell r="N22">
            <v>0.18658530140072493</v>
          </cell>
          <cell r="O22">
            <v>3.2678003372941487E-2</v>
          </cell>
          <cell r="P22">
            <v>1.9560693316647601E-2</v>
          </cell>
          <cell r="Q22">
            <v>0.34866843430459238</v>
          </cell>
        </row>
        <row r="23">
          <cell r="A23" t="str">
            <v>CZ</v>
          </cell>
          <cell r="B23">
            <v>13113.80205</v>
          </cell>
          <cell r="C23">
            <v>1100.07682</v>
          </cell>
          <cell r="D23">
            <v>819.48062000000004</v>
          </cell>
          <cell r="E23">
            <v>1978.69543</v>
          </cell>
          <cell r="F23">
            <v>373.65749</v>
          </cell>
          <cell r="G23">
            <v>183.14117999999999</v>
          </cell>
          <cell r="H23">
            <v>16.561199999999999</v>
          </cell>
          <cell r="I23">
            <v>60.632289999999998</v>
          </cell>
          <cell r="J23">
            <v>187.24691000000001</v>
          </cell>
          <cell r="K23">
            <v>97.038749999999993</v>
          </cell>
          <cell r="L23">
            <v>8.3886947187829478E-2</v>
          </cell>
          <cell r="M23">
            <v>6.2489933649715265E-2</v>
          </cell>
          <cell r="N23">
            <v>0.15088647994347298</v>
          </cell>
          <cell r="O23">
            <v>4.2458980841486776E-2</v>
          </cell>
          <cell r="P23">
            <v>2.6301903039629915E-2</v>
          </cell>
          <cell r="Q23">
            <v>0.3660242446621344</v>
          </cell>
        </row>
        <row r="24">
          <cell r="A24" t="str">
            <v>DK</v>
          </cell>
          <cell r="B24">
            <v>17788.647400000002</v>
          </cell>
          <cell r="C24">
            <v>1530.2539099999999</v>
          </cell>
          <cell r="D24">
            <v>505.32906000000003</v>
          </cell>
          <cell r="E24">
            <v>1799.5633800000001</v>
          </cell>
          <cell r="F24">
            <v>474.83078999999998</v>
          </cell>
          <cell r="G24">
            <v>239.69207</v>
          </cell>
          <cell r="H24" t="str">
            <v/>
          </cell>
          <cell r="I24">
            <v>72.132369999999995</v>
          </cell>
          <cell r="J24">
            <v>245.06558000000001</v>
          </cell>
          <cell r="K24">
            <v>116.49045</v>
          </cell>
          <cell r="L24">
            <v>8.6024185852376825E-2</v>
          </cell>
          <cell r="M24">
            <v>2.8407390884593056E-2</v>
          </cell>
          <cell r="N24">
            <v>0.10116358706396079</v>
          </cell>
          <cell r="O24">
            <v>4.0167351903326834E-2</v>
          </cell>
          <cell r="P24">
            <v>2.4380066131391192E-2</v>
          </cell>
          <cell r="Q24">
            <v>0.28014258183564872</v>
          </cell>
        </row>
        <row r="25">
          <cell r="A25" t="str">
            <v>FI</v>
          </cell>
          <cell r="B25">
            <v>10635.030409999999</v>
          </cell>
          <cell r="C25">
            <v>1235.2128</v>
          </cell>
          <cell r="D25">
            <v>503.29845</v>
          </cell>
          <cell r="E25">
            <v>1332.78826</v>
          </cell>
          <cell r="F25">
            <v>273.70821000000001</v>
          </cell>
          <cell r="G25">
            <v>131.37161</v>
          </cell>
          <cell r="H25" t="str">
            <v/>
          </cell>
          <cell r="I25">
            <v>39.53472</v>
          </cell>
          <cell r="J25">
            <v>134.31674000000001</v>
          </cell>
          <cell r="K25">
            <v>90.244829999999993</v>
          </cell>
          <cell r="L25">
            <v>0.11614567635260764</v>
          </cell>
          <cell r="M25">
            <v>4.7324589643557027E-2</v>
          </cell>
          <cell r="N25">
            <v>0.12532058758823991</v>
          </cell>
          <cell r="O25">
            <v>3.8089201853067391E-2</v>
          </cell>
          <cell r="P25">
            <v>2.4832678405101057E-2</v>
          </cell>
          <cell r="Q25">
            <v>0.35171273384257307</v>
          </cell>
        </row>
        <row r="26">
          <cell r="A26" t="str">
            <v>GR</v>
          </cell>
          <cell r="B26">
            <v>27303.60482</v>
          </cell>
          <cell r="C26">
            <v>1623.44199</v>
          </cell>
          <cell r="D26">
            <v>1257.5507399999999</v>
          </cell>
          <cell r="E26">
            <v>2534.0867199999998</v>
          </cell>
          <cell r="F26">
            <v>737.56787999999995</v>
          </cell>
          <cell r="G26">
            <v>344.08136999999999</v>
          </cell>
          <cell r="H26" t="str">
            <v/>
          </cell>
          <cell r="I26">
            <v>72.566419999999994</v>
          </cell>
          <cell r="J26">
            <v>351.79512</v>
          </cell>
          <cell r="K26">
            <v>185.87438</v>
          </cell>
          <cell r="L26">
            <v>5.9458888330042863E-2</v>
          </cell>
          <cell r="M26">
            <v>4.6058047949728564E-2</v>
          </cell>
          <cell r="N26">
            <v>9.2811434120368283E-2</v>
          </cell>
          <cell r="O26">
            <v>3.9615620616061935E-2</v>
          </cell>
          <cell r="P26">
            <v>2.2350012902069241E-2</v>
          </cell>
          <cell r="Q26">
            <v>0.2602940039182709</v>
          </cell>
        </row>
        <row r="27">
          <cell r="A27" t="str">
            <v>HK</v>
          </cell>
          <cell r="B27">
            <v>4976.7110000000002</v>
          </cell>
          <cell r="C27">
            <v>187.28548000000001</v>
          </cell>
          <cell r="D27">
            <v>359.51677000000001</v>
          </cell>
          <cell r="E27">
            <v>1195.7322099999999</v>
          </cell>
          <cell r="F27">
            <v>149.74710999999999</v>
          </cell>
          <cell r="G27">
            <v>66.887410000000003</v>
          </cell>
          <cell r="H27" t="str">
            <v/>
          </cell>
          <cell r="I27">
            <v>11.332140000000001</v>
          </cell>
          <cell r="J27">
            <v>68.386899999999997</v>
          </cell>
          <cell r="K27">
            <v>13.831020000000001</v>
          </cell>
          <cell r="L27">
            <v>3.7632380100029922E-2</v>
          </cell>
          <cell r="M27">
            <v>7.2239832692716138E-2</v>
          </cell>
          <cell r="N27">
            <v>0.24026555088290236</v>
          </cell>
          <cell r="O27">
            <v>4.352965643373706E-2</v>
          </cell>
          <cell r="P27">
            <v>1.8797567309011911E-2</v>
          </cell>
          <cell r="Q27">
            <v>0.41246498741839738</v>
          </cell>
        </row>
        <row r="28">
          <cell r="A28" t="str">
            <v>HU</v>
          </cell>
          <cell r="B28">
            <v>3712.2344600000001</v>
          </cell>
          <cell r="C28">
            <v>167.05054000000001</v>
          </cell>
          <cell r="D28">
            <v>125.99290000000001</v>
          </cell>
          <cell r="E28">
            <v>761.24450000000002</v>
          </cell>
          <cell r="F28">
            <v>122.09596000000001</v>
          </cell>
          <cell r="G28">
            <v>58.602400000000003</v>
          </cell>
          <cell r="H28">
            <v>4.86083</v>
          </cell>
          <cell r="I28">
            <v>17.632010000000001</v>
          </cell>
          <cell r="J28">
            <v>59.916179999999997</v>
          </cell>
          <cell r="K28">
            <v>40.32217</v>
          </cell>
          <cell r="L28">
            <v>4.4999997117638954E-2</v>
          </cell>
          <cell r="M28">
            <v>3.3939909064903191E-2</v>
          </cell>
          <cell r="N28">
            <v>0.20506369093939181</v>
          </cell>
          <cell r="O28">
            <v>4.8676440550040043E-2</v>
          </cell>
          <cell r="P28">
            <v>3.1751863000592913E-2</v>
          </cell>
          <cell r="Q28">
            <v>0.36443190067256692</v>
          </cell>
        </row>
        <row r="29">
          <cell r="A29" t="str">
            <v>IL</v>
          </cell>
          <cell r="B29">
            <v>11008.3356</v>
          </cell>
          <cell r="C29">
            <v>660.50012000000004</v>
          </cell>
          <cell r="D29">
            <v>1173.2669000000001</v>
          </cell>
          <cell r="E29">
            <v>1256.7993799999999</v>
          </cell>
          <cell r="F29">
            <v>262.71552000000003</v>
          </cell>
          <cell r="G29">
            <v>124.9226</v>
          </cell>
          <cell r="H29">
            <v>55.821739999999998</v>
          </cell>
          <cell r="I29">
            <v>47.124630000000003</v>
          </cell>
          <cell r="J29">
            <v>127.72315999999999</v>
          </cell>
          <cell r="K29">
            <v>25.593720000000001</v>
          </cell>
          <cell r="L29">
            <v>5.9999998546555938E-2</v>
          </cell>
          <cell r="M29">
            <v>0.10657986299036887</v>
          </cell>
          <cell r="N29">
            <v>0.11416797467548136</v>
          </cell>
          <cell r="O29">
            <v>3.5213145209708176E-2</v>
          </cell>
          <cell r="P29">
            <v>1.8208157643740439E-2</v>
          </cell>
          <cell r="Q29">
            <v>0.33416913906585483</v>
          </cell>
        </row>
        <row r="30">
          <cell r="A30" t="str">
            <v>IS</v>
          </cell>
          <cell r="B30">
            <v>876.86878000000002</v>
          </cell>
          <cell r="C30">
            <v>17.537369999999999</v>
          </cell>
          <cell r="D30">
            <v>35.943069999999999</v>
          </cell>
          <cell r="E30">
            <v>65.940780000000004</v>
          </cell>
          <cell r="F30">
            <v>26.122019999999999</v>
          </cell>
          <cell r="G30">
            <v>11.856669999999999</v>
          </cell>
          <cell r="H30" t="str">
            <v/>
          </cell>
          <cell r="I30">
            <v>3.56812</v>
          </cell>
          <cell r="J30">
            <v>12.122490000000001</v>
          </cell>
          <cell r="K30">
            <v>5.76241</v>
          </cell>
          <cell r="L30">
            <v>1.9999993613639657E-2</v>
          </cell>
          <cell r="M30">
            <v>4.0990249419074996E-2</v>
          </cell>
          <cell r="N30">
            <v>7.5200282532581444E-2</v>
          </cell>
          <cell r="O30">
            <v>4.3311714211104656E-2</v>
          </cell>
          <cell r="P30">
            <v>2.4465485018180258E-2</v>
          </cell>
          <cell r="Q30">
            <v>0.20396772479458103</v>
          </cell>
        </row>
        <row r="31">
          <cell r="A31" t="str">
            <v>LU</v>
          </cell>
          <cell r="B31">
            <v>3293.3502899999999</v>
          </cell>
          <cell r="C31">
            <v>345.79057999999998</v>
          </cell>
          <cell r="D31">
            <v>58.495800000000003</v>
          </cell>
          <cell r="E31">
            <v>142.08407</v>
          </cell>
          <cell r="F31">
            <v>109.67324000000001</v>
          </cell>
          <cell r="G31">
            <v>53.470829999999999</v>
          </cell>
          <cell r="H31">
            <v>5.1629800000000001</v>
          </cell>
          <cell r="I31">
            <v>24.037109999999998</v>
          </cell>
          <cell r="J31">
            <v>54.669550000000001</v>
          </cell>
          <cell r="K31">
            <v>51.65504</v>
          </cell>
          <cell r="L31">
            <v>0.10499659907115437</v>
          </cell>
          <cell r="M31">
            <v>1.7761791139441777E-2</v>
          </cell>
          <cell r="N31">
            <v>4.3142714102240243E-2</v>
          </cell>
          <cell r="O31">
            <v>4.9537418019387186E-2</v>
          </cell>
          <cell r="P31">
            <v>3.9583308339787925E-2</v>
          </cell>
          <cell r="Q31">
            <v>0.25502183067201151</v>
          </cell>
        </row>
        <row r="32">
          <cell r="A32" t="str">
            <v>MX</v>
          </cell>
          <cell r="B32">
            <v>2123.15362</v>
          </cell>
          <cell r="C32">
            <v>148.62074999999999</v>
          </cell>
          <cell r="D32">
            <v>82.949870000000004</v>
          </cell>
          <cell r="E32">
            <v>190.964</v>
          </cell>
          <cell r="F32">
            <v>37.379469999999998</v>
          </cell>
          <cell r="G32">
            <v>29.02581</v>
          </cell>
          <cell r="H32" t="str">
            <v/>
          </cell>
          <cell r="I32">
            <v>2.3511199999999999</v>
          </cell>
          <cell r="J32">
            <v>29.676539999999999</v>
          </cell>
          <cell r="K32">
            <v>-5.1083100000000004</v>
          </cell>
          <cell r="L32">
            <v>6.9999998398608571E-2</v>
          </cell>
          <cell r="M32">
            <v>3.9069179553762108E-2</v>
          </cell>
          <cell r="N32">
            <v>8.9943562350424736E-2</v>
          </cell>
          <cell r="O32">
            <v>3.1276719392542118E-2</v>
          </cell>
          <cell r="P32">
            <v>1.2678945953990836E-2</v>
          </cell>
          <cell r="Q32">
            <v>0.24296840564932837</v>
          </cell>
        </row>
        <row r="33">
          <cell r="A33" t="str">
            <v>NL</v>
          </cell>
          <cell r="B33">
            <v>52447.226900000001</v>
          </cell>
          <cell r="C33">
            <v>576.83749</v>
          </cell>
          <cell r="D33">
            <v>1298.7655199999999</v>
          </cell>
          <cell r="E33">
            <v>802.07556</v>
          </cell>
          <cell r="F33">
            <v>1687.0630799999999</v>
          </cell>
          <cell r="G33">
            <v>801.51477999999997</v>
          </cell>
          <cell r="H33">
            <v>47.593049999999998</v>
          </cell>
          <cell r="I33">
            <v>225.67436000000001</v>
          </cell>
          <cell r="J33">
            <v>819.48341000000005</v>
          </cell>
          <cell r="K33">
            <v>204.97047000000001</v>
          </cell>
          <cell r="L33">
            <v>1.0998436411134637E-2</v>
          </cell>
          <cell r="M33">
            <v>2.4763282956338725E-2</v>
          </cell>
          <cell r="N33">
            <v>1.5293002269296339E-2</v>
          </cell>
          <cell r="O33">
            <v>4.7449179052782287E-2</v>
          </cell>
          <cell r="P33">
            <v>2.3835926394804297E-2</v>
          </cell>
          <cell r="Q33">
            <v>0.12233982708435628</v>
          </cell>
        </row>
        <row r="34">
          <cell r="A34" t="str">
            <v>NO</v>
          </cell>
          <cell r="B34">
            <v>13113.94054</v>
          </cell>
          <cell r="C34">
            <v>1484.22929</v>
          </cell>
          <cell r="D34">
            <v>533.17580999999996</v>
          </cell>
          <cell r="E34">
            <v>1383.7020600000001</v>
          </cell>
          <cell r="F34">
            <v>666.14707999999996</v>
          </cell>
          <cell r="G34">
            <v>163.08964</v>
          </cell>
          <cell r="H34" t="str">
            <v/>
          </cell>
          <cell r="I34">
            <v>96.031360000000006</v>
          </cell>
          <cell r="J34">
            <v>166.74583999999999</v>
          </cell>
          <cell r="K34">
            <v>136.47901999999999</v>
          </cell>
          <cell r="L34">
            <v>0.11317950432006459</v>
          </cell>
          <cell r="M34">
            <v>4.0657177632742264E-2</v>
          </cell>
          <cell r="N34">
            <v>0.1055138275013103</v>
          </cell>
          <cell r="O34">
            <v>6.3233222498658676E-2</v>
          </cell>
          <cell r="P34">
            <v>3.0445175405683211E-2</v>
          </cell>
          <cell r="Q34">
            <v>0.3530289073584591</v>
          </cell>
        </row>
        <row r="35">
          <cell r="A35" t="str">
            <v>NZ</v>
          </cell>
          <cell r="B35">
            <v>2656.5751</v>
          </cell>
          <cell r="C35">
            <v>124.85903</v>
          </cell>
          <cell r="D35">
            <v>128.15062</v>
          </cell>
          <cell r="E35">
            <v>428.67777000000001</v>
          </cell>
          <cell r="F35">
            <v>61.258949999999999</v>
          </cell>
          <cell r="G35">
            <v>27.035509999999999</v>
          </cell>
          <cell r="H35" t="str">
            <v/>
          </cell>
          <cell r="I35" t="str">
            <v/>
          </cell>
          <cell r="J35">
            <v>27.64161</v>
          </cell>
          <cell r="K35" t="str">
            <v/>
          </cell>
          <cell r="L35">
            <v>4.7000000112927355E-2</v>
          </cell>
          <cell r="M35">
            <v>4.8239035290212576E-2</v>
          </cell>
          <cell r="N35">
            <v>0.16136482269972341</v>
          </cell>
          <cell r="O35">
            <v>3.3236199496110612E-2</v>
          </cell>
          <cell r="P35">
            <v>1.0404979704883931E-2</v>
          </cell>
          <cell r="Q35">
            <v>0.30024503730385788</v>
          </cell>
        </row>
        <row r="36">
          <cell r="A36" t="str">
            <v>OEM</v>
          </cell>
          <cell r="B36">
            <v>2697.5915</v>
          </cell>
          <cell r="C36">
            <v>3.1859999999999999</v>
          </cell>
          <cell r="D36">
            <v>41.554290000000002</v>
          </cell>
          <cell r="E36">
            <v>47.982550000000003</v>
          </cell>
          <cell r="F36">
            <v>47.815190000000001</v>
          </cell>
          <cell r="G36">
            <v>40.865470000000002</v>
          </cell>
          <cell r="H36">
            <v>3.0698300000000001</v>
          </cell>
          <cell r="I36">
            <v>22.050249999999998</v>
          </cell>
          <cell r="J36">
            <v>41.781590000000001</v>
          </cell>
          <cell r="K36">
            <v>43.481879999999997</v>
          </cell>
          <cell r="L36">
            <v>1.1810535435035289E-3</v>
          </cell>
          <cell r="M36">
            <v>1.5404218911573529E-2</v>
          </cell>
          <cell r="N36">
            <v>1.7787181639621865E-2</v>
          </cell>
          <cell r="O36">
            <v>3.2874013726689161E-2</v>
          </cell>
          <cell r="P36">
            <v>3.9781308622895639E-2</v>
          </cell>
          <cell r="Q36">
            <v>0.10702777644428373</v>
          </cell>
        </row>
        <row r="37">
          <cell r="A37" t="str">
            <v>PE</v>
          </cell>
          <cell r="B37">
            <v>394.83692000000002</v>
          </cell>
          <cell r="C37">
            <v>5.1328899999999997</v>
          </cell>
          <cell r="D37">
            <v>5.4393799999999999</v>
          </cell>
          <cell r="E37">
            <v>16.911000000000001</v>
          </cell>
          <cell r="F37">
            <v>5.8065499999999997</v>
          </cell>
          <cell r="G37">
            <v>5.8705100000000003</v>
          </cell>
          <cell r="H37" t="str">
            <v/>
          </cell>
          <cell r="I37">
            <v>6.1010000000000002E-2</v>
          </cell>
          <cell r="J37">
            <v>6.0021100000000001</v>
          </cell>
          <cell r="K37">
            <v>-1.82342</v>
          </cell>
          <cell r="L37">
            <v>1.3000025428219831E-2</v>
          </cell>
          <cell r="M37">
            <v>1.3776269959759588E-2</v>
          </cell>
          <cell r="N37">
            <v>4.283034119504326E-2</v>
          </cell>
          <cell r="O37">
            <v>2.9574387319200039E-2</v>
          </cell>
          <cell r="P37">
            <v>1.0737850958821174E-2</v>
          </cell>
          <cell r="Q37">
            <v>0.10991887486104389</v>
          </cell>
        </row>
        <row r="38">
          <cell r="A38" t="str">
            <v>PL</v>
          </cell>
          <cell r="B38">
            <v>28483.54076</v>
          </cell>
          <cell r="C38">
            <v>2149.01035</v>
          </cell>
          <cell r="D38">
            <v>1719.0078799999999</v>
          </cell>
          <cell r="E38">
            <v>2750.3894799999998</v>
          </cell>
          <cell r="F38">
            <v>821.31898999999999</v>
          </cell>
          <cell r="G38">
            <v>394.40203000000002</v>
          </cell>
          <cell r="H38">
            <v>15.74526</v>
          </cell>
          <cell r="I38">
            <v>57.74203</v>
          </cell>
          <cell r="J38">
            <v>403.24385000000001</v>
          </cell>
          <cell r="K38">
            <v>71.229659999999996</v>
          </cell>
          <cell r="L38">
            <v>7.54474441259739E-2</v>
          </cell>
          <cell r="M38">
            <v>6.035091965862744E-2</v>
          </cell>
          <cell r="N38">
            <v>9.6560659476100888E-2</v>
          </cell>
          <cell r="O38">
            <v>4.2681527210523665E-2</v>
          </cell>
          <cell r="P38">
            <v>1.8685020394213096E-2</v>
          </cell>
          <cell r="Q38">
            <v>0.29372557086543899</v>
          </cell>
        </row>
        <row r="39">
          <cell r="A39" t="str">
            <v>RO</v>
          </cell>
          <cell r="B39">
            <v>3386.7022999999999</v>
          </cell>
          <cell r="C39">
            <v>203.20215999999999</v>
          </cell>
          <cell r="D39">
            <v>144.12656999999999</v>
          </cell>
          <cell r="E39">
            <v>511.88366000000002</v>
          </cell>
          <cell r="F39">
            <v>94.961690000000004</v>
          </cell>
          <cell r="G39">
            <v>45.251860000000001</v>
          </cell>
          <cell r="H39">
            <v>3.9470999999999998</v>
          </cell>
          <cell r="I39">
            <v>13.85929</v>
          </cell>
          <cell r="J39">
            <v>46.266330000000004</v>
          </cell>
          <cell r="K39">
            <v>30.835129999999999</v>
          </cell>
          <cell r="L39">
            <v>6.0000006495994643E-2</v>
          </cell>
          <cell r="M39">
            <v>4.2556610304956534E-2</v>
          </cell>
          <cell r="N39">
            <v>0.15114515970299486</v>
          </cell>
          <cell r="O39">
            <v>4.1401203170411523E-2</v>
          </cell>
          <cell r="P39">
            <v>2.6858206580483913E-2</v>
          </cell>
          <cell r="Q39">
            <v>0.32196118625484149</v>
          </cell>
        </row>
        <row r="40">
          <cell r="A40" t="str">
            <v>RU</v>
          </cell>
          <cell r="B40">
            <v>115769.42043</v>
          </cell>
          <cell r="C40">
            <v>14004.770339999999</v>
          </cell>
          <cell r="D40">
            <v>925.18395999999996</v>
          </cell>
          <cell r="E40">
            <v>10157.26748</v>
          </cell>
          <cell r="F40">
            <v>3351.59247</v>
          </cell>
          <cell r="G40">
            <v>1697.8489099999999</v>
          </cell>
          <cell r="H40">
            <v>590.53123000000005</v>
          </cell>
          <cell r="I40">
            <v>593.34388999999999</v>
          </cell>
          <cell r="J40">
            <v>1735.9118699999999</v>
          </cell>
          <cell r="K40">
            <v>1567.40301</v>
          </cell>
          <cell r="L40">
            <v>0.12097123996978101</v>
          </cell>
          <cell r="M40">
            <v>7.9916091534673675E-3</v>
          </cell>
          <cell r="N40">
            <v>8.7737050442794562E-2</v>
          </cell>
          <cell r="O40">
            <v>4.3616365714235786E-2</v>
          </cell>
          <cell r="P40">
            <v>3.3658791376226294E-2</v>
          </cell>
          <cell r="Q40">
            <v>0.29397505665650503</v>
          </cell>
        </row>
        <row r="41">
          <cell r="A41" t="str">
            <v>SE</v>
          </cell>
          <cell r="B41">
            <v>22741.901890000001</v>
          </cell>
          <cell r="C41">
            <v>2081.41401</v>
          </cell>
          <cell r="D41">
            <v>1066.76739</v>
          </cell>
          <cell r="E41">
            <v>2414.4202300000002</v>
          </cell>
          <cell r="F41">
            <v>628.68772999999999</v>
          </cell>
          <cell r="G41">
            <v>299.09956</v>
          </cell>
          <cell r="H41" t="str">
            <v/>
          </cell>
          <cell r="I41">
            <v>149.92209</v>
          </cell>
          <cell r="J41">
            <v>305.80486000000002</v>
          </cell>
          <cell r="K41">
            <v>140.67348000000001</v>
          </cell>
          <cell r="L41">
            <v>9.152330443019073E-2</v>
          </cell>
          <cell r="M41">
            <v>4.6907571546119263E-2</v>
          </cell>
          <cell r="N41">
            <v>0.10616615275530943</v>
          </cell>
          <cell r="O41">
            <v>4.0796380816679356E-2</v>
          </cell>
          <cell r="P41">
            <v>2.6224738497453784E-2</v>
          </cell>
          <cell r="Q41">
            <v>0.31161814804575255</v>
          </cell>
        </row>
        <row r="42">
          <cell r="A42" t="str">
            <v>SG</v>
          </cell>
          <cell r="B42">
            <v>2416.8989900000001</v>
          </cell>
          <cell r="C42">
            <v>154.14265</v>
          </cell>
          <cell r="D42">
            <v>50.281260000000003</v>
          </cell>
          <cell r="E42">
            <v>130.83376000000001</v>
          </cell>
          <cell r="F42">
            <v>35.418080000000003</v>
          </cell>
          <cell r="G42">
            <v>33.875579999999999</v>
          </cell>
          <cell r="H42" t="str">
            <v/>
          </cell>
          <cell r="I42">
            <v>223.11965000000001</v>
          </cell>
          <cell r="J42">
            <v>34.635039999999996</v>
          </cell>
          <cell r="K42">
            <v>32.073860000000003</v>
          </cell>
          <cell r="L42">
            <v>6.3777034389012666E-2</v>
          </cell>
          <cell r="M42">
            <v>2.0804038649542403E-2</v>
          </cell>
          <cell r="N42">
            <v>5.4132903584853585E-2</v>
          </cell>
          <cell r="O42">
            <v>2.8670482418464663E-2</v>
          </cell>
          <cell r="P42">
            <v>0.1199175270456793</v>
          </cell>
          <cell r="Q42">
            <v>0.28730198608755264</v>
          </cell>
        </row>
        <row r="43">
          <cell r="A43" t="str">
            <v>SI</v>
          </cell>
          <cell r="B43">
            <v>5123.0182800000002</v>
          </cell>
          <cell r="C43">
            <v>163.18458000000001</v>
          </cell>
          <cell r="D43">
            <v>152.36958999999999</v>
          </cell>
          <cell r="E43">
            <v>817.44556</v>
          </cell>
          <cell r="F43">
            <v>194.53788</v>
          </cell>
          <cell r="G43">
            <v>90.700749999999999</v>
          </cell>
          <cell r="H43" t="str">
            <v/>
          </cell>
          <cell r="I43">
            <v>21.557590000000001</v>
          </cell>
          <cell r="J43">
            <v>92.734080000000006</v>
          </cell>
          <cell r="K43">
            <v>30.71697</v>
          </cell>
          <cell r="L43">
            <v>3.1853210564768863E-2</v>
          </cell>
          <cell r="M43">
            <v>2.9742152315724312E-2</v>
          </cell>
          <cell r="N43">
            <v>0.15956327214198424</v>
          </cell>
          <cell r="O43">
            <v>5.5677847395851958E-2</v>
          </cell>
          <cell r="P43">
            <v>2.8305313796381772E-2</v>
          </cell>
          <cell r="Q43">
            <v>0.30514179621471116</v>
          </cell>
        </row>
        <row r="44">
          <cell r="A44" t="str">
            <v>TH</v>
          </cell>
          <cell r="B44">
            <v>3675.1017000000002</v>
          </cell>
          <cell r="C44">
            <v>341.48142000000001</v>
          </cell>
          <cell r="D44">
            <v>359.76983999999999</v>
          </cell>
          <cell r="E44">
            <v>693.11644000000001</v>
          </cell>
          <cell r="F44">
            <v>114.91025</v>
          </cell>
          <cell r="G44">
            <v>47.535670000000003</v>
          </cell>
          <cell r="H44" t="str">
            <v/>
          </cell>
          <cell r="I44" t="str">
            <v/>
          </cell>
          <cell r="J44">
            <v>48.601349999999996</v>
          </cell>
          <cell r="K44" t="str">
            <v/>
          </cell>
          <cell r="L44">
            <v>9.2917542934934289E-2</v>
          </cell>
          <cell r="M44">
            <v>9.7893846039689175E-2</v>
          </cell>
          <cell r="N44">
            <v>0.18859789376713029</v>
          </cell>
          <cell r="O44">
            <v>4.4201748212845372E-2</v>
          </cell>
          <cell r="P44">
            <v>1.3224491175305433E-2</v>
          </cell>
          <cell r="Q44">
            <v>0.43683552212990462</v>
          </cell>
        </row>
        <row r="45">
          <cell r="A45" t="str">
            <v>UA</v>
          </cell>
          <cell r="B45">
            <v>18758.802489999998</v>
          </cell>
          <cell r="C45">
            <v>1313.11618</v>
          </cell>
          <cell r="D45">
            <v>577.35720000000003</v>
          </cell>
          <cell r="E45">
            <v>791.29850999999996</v>
          </cell>
          <cell r="F45">
            <v>502.33233000000001</v>
          </cell>
          <cell r="G45">
            <v>261.68452000000002</v>
          </cell>
          <cell r="H45">
            <v>724.20974000000001</v>
          </cell>
          <cell r="I45">
            <v>228.59845000000001</v>
          </cell>
          <cell r="J45">
            <v>267.55104999999998</v>
          </cell>
          <cell r="K45">
            <v>255.46566999999999</v>
          </cell>
          <cell r="L45">
            <v>7.0000000303857349E-2</v>
          </cell>
          <cell r="M45">
            <v>3.0777934801956546E-2</v>
          </cell>
          <cell r="N45">
            <v>4.2182783811590741E-2</v>
          </cell>
          <cell r="O45">
            <v>4.0728444707879646E-2</v>
          </cell>
          <cell r="P45">
            <v>4.0067332144505141E-2</v>
          </cell>
          <cell r="Q45">
            <v>0.22375649576978943</v>
          </cell>
        </row>
        <row r="46">
          <cell r="A46" t="str">
            <v>VA-OTH</v>
          </cell>
          <cell r="C46" t="str">
            <v/>
          </cell>
          <cell r="D46" t="str">
            <v/>
          </cell>
          <cell r="E46" t="str">
            <v/>
          </cell>
          <cell r="F46">
            <v>44.722580000000001</v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</row>
        <row r="47">
          <cell r="A47" t="str">
            <v>VC</v>
          </cell>
          <cell r="B47">
            <v>116946.99875</v>
          </cell>
          <cell r="C47">
            <v>16056.223239999999</v>
          </cell>
          <cell r="D47">
            <v>8598.2606099999994</v>
          </cell>
          <cell r="E47">
            <v>11182.18303</v>
          </cell>
          <cell r="F47">
            <v>3197.6473599999999</v>
          </cell>
          <cell r="G47">
            <v>1426.65572</v>
          </cell>
          <cell r="H47">
            <v>77.578789999999998</v>
          </cell>
          <cell r="I47">
            <v>125.55589999999999</v>
          </cell>
          <cell r="J47">
            <v>1458.63897</v>
          </cell>
          <cell r="K47">
            <v>-1057.0694800000001</v>
          </cell>
          <cell r="L47">
            <v>0.1372948721353997</v>
          </cell>
          <cell r="M47">
            <v>7.3522712869106444E-2</v>
          </cell>
          <cell r="N47">
            <v>9.561752887651595E-2</v>
          </cell>
          <cell r="O47">
            <v>3.9541870500545868E-2</v>
          </cell>
          <cell r="P47">
            <v>4.5073870696489332E-3</v>
          </cell>
          <cell r="Q47">
            <v>0.35048437145121686</v>
          </cell>
        </row>
        <row r="48">
          <cell r="A48" t="str">
            <v>VD</v>
          </cell>
          <cell r="B48">
            <v>305186.86433000001</v>
          </cell>
          <cell r="C48">
            <v>43635.635990000002</v>
          </cell>
          <cell r="D48">
            <v>24608.46701</v>
          </cell>
          <cell r="E48">
            <v>36658.194680000001</v>
          </cell>
          <cell r="F48">
            <v>8323.6496900000002</v>
          </cell>
          <cell r="G48">
            <v>4005.68451</v>
          </cell>
          <cell r="H48" t="str">
            <v/>
          </cell>
          <cell r="I48">
            <v>873.96844999999996</v>
          </cell>
          <cell r="J48">
            <v>4095.4852999999998</v>
          </cell>
          <cell r="K48">
            <v>4633.8731500000004</v>
          </cell>
          <cell r="L48">
            <v>0.1429800593999897</v>
          </cell>
          <cell r="M48">
            <v>8.0634096306945721E-2</v>
          </cell>
          <cell r="N48">
            <v>0.12011721002631791</v>
          </cell>
          <cell r="O48">
            <v>4.0399295123882635E-2</v>
          </cell>
          <cell r="P48">
            <v>3.1467038796322101E-2</v>
          </cell>
          <cell r="Q48">
            <v>0.41559769965345811</v>
          </cell>
        </row>
        <row r="49">
          <cell r="A49" t="str">
            <v>VF</v>
          </cell>
          <cell r="B49">
            <v>93073.751820000005</v>
          </cell>
          <cell r="C49">
            <v>4181.0722900000001</v>
          </cell>
          <cell r="D49">
            <v>8548.6471999999994</v>
          </cell>
          <cell r="E49">
            <v>7890.8540000000003</v>
          </cell>
          <cell r="F49">
            <v>2547.51566</v>
          </cell>
          <cell r="G49">
            <v>1185.1473900000001</v>
          </cell>
          <cell r="H49" t="str">
            <v/>
          </cell>
          <cell r="I49">
            <v>445.21388999999999</v>
          </cell>
          <cell r="J49">
            <v>1211.71642</v>
          </cell>
          <cell r="K49">
            <v>606.49830999999995</v>
          </cell>
          <cell r="L49">
            <v>4.4922141938427342E-2</v>
          </cell>
          <cell r="M49">
            <v>9.1848099306587064E-2</v>
          </cell>
          <cell r="N49">
            <v>8.4780658839889875E-2</v>
          </cell>
          <cell r="O49">
            <v>4.0104357856109468E-2</v>
          </cell>
          <cell r="P49">
            <v>2.4318656718355543E-2</v>
          </cell>
          <cell r="Q49">
            <v>0.28597391465936928</v>
          </cell>
        </row>
        <row r="50">
          <cell r="A50" t="str">
            <v>VG</v>
          </cell>
          <cell r="B50">
            <v>169778.21612999999</v>
          </cell>
          <cell r="C50">
            <v>10186.693020000001</v>
          </cell>
          <cell r="D50">
            <v>8441.3433000000005</v>
          </cell>
          <cell r="E50">
            <v>13099.10635</v>
          </cell>
          <cell r="F50">
            <v>5164.75155</v>
          </cell>
          <cell r="G50">
            <v>2426.7854200000002</v>
          </cell>
          <cell r="H50" t="str">
            <v/>
          </cell>
          <cell r="I50">
            <v>818.64053000000001</v>
          </cell>
          <cell r="J50">
            <v>2481.1899100000001</v>
          </cell>
          <cell r="K50">
            <v>277.03527000000003</v>
          </cell>
          <cell r="L50">
            <v>6.0000000307459951E-2</v>
          </cell>
          <cell r="M50">
            <v>4.9719825619656786E-2</v>
          </cell>
          <cell r="N50">
            <v>7.7154223012744771E-2</v>
          </cell>
          <cell r="O50">
            <v>4.4714434766985209E-2</v>
          </cell>
          <cell r="P50">
            <v>2.1067871906848033E-2</v>
          </cell>
          <cell r="Q50">
            <v>0.25265635561369476</v>
          </cell>
        </row>
        <row r="51">
          <cell r="A51" t="str">
            <v>VI</v>
          </cell>
          <cell r="B51">
            <v>50743.854160000003</v>
          </cell>
          <cell r="C51">
            <v>4378.14084</v>
          </cell>
          <cell r="D51">
            <v>2390.1061599999998</v>
          </cell>
          <cell r="E51">
            <v>4563.5169400000004</v>
          </cell>
          <cell r="F51">
            <v>1432.0141000000001</v>
          </cell>
          <cell r="G51">
            <v>671.37120000000004</v>
          </cell>
          <cell r="H51" t="str">
            <v/>
          </cell>
          <cell r="I51">
            <v>215.49871999999999</v>
          </cell>
          <cell r="J51">
            <v>686.42222000000004</v>
          </cell>
          <cell r="K51">
            <v>94.633690000000001</v>
          </cell>
          <cell r="L51">
            <v>8.6279233465304431E-2</v>
          </cell>
          <cell r="M51">
            <v>4.7101391874250956E-2</v>
          </cell>
          <cell r="N51">
            <v>8.9932406900169917E-2</v>
          </cell>
          <cell r="O51">
            <v>4.1451035496196921E-2</v>
          </cell>
          <cell r="P51">
            <v>1.963892271284267E-2</v>
          </cell>
          <cell r="Q51">
            <v>0.28440299044876494</v>
          </cell>
        </row>
        <row r="52">
          <cell r="A52" t="str">
            <v>VL-OTH</v>
          </cell>
          <cell r="B52" t="str">
            <v/>
          </cell>
          <cell r="C52" t="str">
            <v/>
          </cell>
          <cell r="D52">
            <v>0.86068999999999996</v>
          </cell>
          <cell r="E52">
            <v>0.24281</v>
          </cell>
          <cell r="F52" t="str">
            <v/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</row>
        <row r="53">
          <cell r="A53" t="str">
            <v>VN</v>
          </cell>
          <cell r="B53">
            <v>138520.07070000001</v>
          </cell>
          <cell r="C53">
            <v>14279.575989999999</v>
          </cell>
          <cell r="D53">
            <v>8108.4189900000001</v>
          </cell>
          <cell r="E53">
            <v>22083.71614</v>
          </cell>
          <cell r="F53">
            <v>3704.4175300000002</v>
          </cell>
          <cell r="G53">
            <v>2241.1564400000002</v>
          </cell>
          <cell r="H53" t="str">
            <v/>
          </cell>
          <cell r="I53">
            <v>936.73348999999996</v>
          </cell>
          <cell r="J53">
            <v>2291.3994699999998</v>
          </cell>
          <cell r="K53">
            <v>232.523</v>
          </cell>
          <cell r="L53">
            <v>0.10308669290911644</v>
          </cell>
          <cell r="M53">
            <v>5.8536058702719093E-2</v>
          </cell>
          <cell r="N53">
            <v>0.15942611080402805</v>
          </cell>
          <cell r="O53">
            <v>4.2922111864039061E-2</v>
          </cell>
          <cell r="P53">
            <v>2.4983065215833735E-2</v>
          </cell>
          <cell r="Q53">
            <v>0.38895403949573637</v>
          </cell>
        </row>
        <row r="54">
          <cell r="A54" t="str">
            <v>VNE-KEY</v>
          </cell>
          <cell r="B54">
            <v>10315.19139</v>
          </cell>
          <cell r="C54">
            <v>660.17224999999996</v>
          </cell>
          <cell r="D54">
            <v>95.633510000000001</v>
          </cell>
          <cell r="E54">
            <v>480.44817999999998</v>
          </cell>
          <cell r="F54" t="str">
            <v/>
          </cell>
          <cell r="G54">
            <v>156.01712000000001</v>
          </cell>
          <cell r="H54" t="str">
            <v/>
          </cell>
          <cell r="I54" t="str">
            <v/>
          </cell>
          <cell r="J54">
            <v>159.51476</v>
          </cell>
          <cell r="K54">
            <v>18.60689</v>
          </cell>
          <cell r="L54">
            <v>6.4000000100822171E-2</v>
          </cell>
          <cell r="M54">
            <v>9.2711328742490738E-3</v>
          </cell>
          <cell r="N54">
            <v>4.6576758669331871E-2</v>
          </cell>
          <cell r="P54">
            <v>1.726789579228544E-2</v>
          </cell>
          <cell r="Q54">
            <v>0.13711578743668856</v>
          </cell>
        </row>
        <row r="55">
          <cell r="A55" t="str">
            <v>VP</v>
          </cell>
          <cell r="B55">
            <v>16222.193429999999</v>
          </cell>
          <cell r="C55">
            <v>1552.5431900000001</v>
          </cell>
          <cell r="D55">
            <v>923.85204999999996</v>
          </cell>
          <cell r="E55">
            <v>2075.95577</v>
          </cell>
          <cell r="F55">
            <v>443.84822000000003</v>
          </cell>
          <cell r="G55">
            <v>209.68027000000001</v>
          </cell>
          <cell r="H55" t="str">
            <v/>
          </cell>
          <cell r="I55" t="str">
            <v/>
          </cell>
          <cell r="J55">
            <v>214.38096999999999</v>
          </cell>
          <cell r="K55">
            <v>-4.1944499999999998</v>
          </cell>
          <cell r="L55">
            <v>9.5704887054845089E-2</v>
          </cell>
          <cell r="M55">
            <v>5.6949884982354079E-2</v>
          </cell>
          <cell r="N55">
            <v>0.12797010336228004</v>
          </cell>
          <cell r="O55">
            <v>4.0286074310482443E-2</v>
          </cell>
          <cell r="P55">
            <v>1.2956726284085493E-2</v>
          </cell>
          <cell r="Q55">
            <v>0.33386767599404715</v>
          </cell>
        </row>
        <row r="56">
          <cell r="A56" t="str">
            <v>VR2-OTH</v>
          </cell>
          <cell r="B56">
            <v>172.43538000000001</v>
          </cell>
          <cell r="C56" t="str">
            <v/>
          </cell>
          <cell r="D56">
            <v>11.22861</v>
          </cell>
          <cell r="E56">
            <v>0.70694999999999997</v>
          </cell>
          <cell r="F56" t="str">
            <v/>
          </cell>
          <cell r="G56">
            <v>2.93133</v>
          </cell>
          <cell r="H56">
            <v>1.3098399999999999</v>
          </cell>
          <cell r="I56">
            <v>0.23748</v>
          </cell>
          <cell r="J56">
            <v>2.99701</v>
          </cell>
          <cell r="K56">
            <v>2.2902999999999998</v>
          </cell>
          <cell r="M56">
            <v>6.5117784992847746E-2</v>
          </cell>
          <cell r="N56">
            <v>4.0997966890553433E-3</v>
          </cell>
          <cell r="P56">
            <v>3.203977049257524E-2</v>
          </cell>
          <cell r="Q56">
            <v>0.10125735217447833</v>
          </cell>
        </row>
        <row r="57">
          <cell r="A57" t="str">
            <v>VS</v>
          </cell>
          <cell r="B57">
            <v>167255.76039000001</v>
          </cell>
          <cell r="C57">
            <v>14617.12688</v>
          </cell>
          <cell r="D57">
            <v>10802.84526</v>
          </cell>
          <cell r="E57">
            <v>12183.43662</v>
          </cell>
          <cell r="F57">
            <v>4514.4062599999997</v>
          </cell>
          <cell r="G57">
            <v>2228.2405800000001</v>
          </cell>
          <cell r="H57" t="str">
            <v/>
          </cell>
          <cell r="I57">
            <v>394.01333</v>
          </cell>
          <cell r="J57">
            <v>2278.1940300000001</v>
          </cell>
          <cell r="K57">
            <v>457.24601999999999</v>
          </cell>
          <cell r="L57">
            <v>8.7393862225829427E-2</v>
          </cell>
          <cell r="M57">
            <v>6.4588778495941634E-2</v>
          </cell>
          <cell r="N57">
            <v>7.2843151061530984E-2</v>
          </cell>
          <cell r="O57">
            <v>4.0313390846914786E-2</v>
          </cell>
          <cell r="P57">
            <v>1.871058654543719E-2</v>
          </cell>
          <cell r="Q57">
            <v>0.28384976917565397</v>
          </cell>
        </row>
        <row r="58">
          <cell r="A58" t="str">
            <v>VT</v>
          </cell>
          <cell r="B58">
            <v>127445.25887999999</v>
          </cell>
          <cell r="C58">
            <v>3927.8206500000001</v>
          </cell>
          <cell r="D58">
            <v>5357.7356</v>
          </cell>
          <cell r="E58">
            <v>12134.12276</v>
          </cell>
          <cell r="F58">
            <v>3848.4414400000001</v>
          </cell>
          <cell r="G58">
            <v>1737.4474700000001</v>
          </cell>
          <cell r="H58" t="str">
            <v/>
          </cell>
          <cell r="I58">
            <v>124.80588</v>
          </cell>
          <cell r="J58">
            <v>1776.39815</v>
          </cell>
          <cell r="K58">
            <v>-90.725719999999995</v>
          </cell>
          <cell r="L58">
            <v>3.0819668652392638E-2</v>
          </cell>
          <cell r="M58">
            <v>4.203950501638308E-2</v>
          </cell>
          <cell r="N58">
            <v>9.5210468138522575E-2</v>
          </cell>
          <cell r="O58">
            <v>4.3829711352852796E-2</v>
          </cell>
          <cell r="P58">
            <v>1.4205929086029882E-2</v>
          </cell>
          <cell r="Q58">
            <v>0.22610528224618096</v>
          </cell>
        </row>
        <row r="59">
          <cell r="A59" t="str">
            <v>ZA</v>
          </cell>
          <cell r="B59">
            <v>6149.1973900000003</v>
          </cell>
          <cell r="C59">
            <v>713.30690000000004</v>
          </cell>
          <cell r="D59">
            <v>319.51616000000001</v>
          </cell>
          <cell r="E59">
            <v>683.12346000000002</v>
          </cell>
          <cell r="F59">
            <v>154.251</v>
          </cell>
          <cell r="G59">
            <v>72.611140000000006</v>
          </cell>
          <cell r="H59">
            <v>32.446350000000002</v>
          </cell>
          <cell r="I59">
            <v>27.391030000000001</v>
          </cell>
          <cell r="J59">
            <v>74.238960000000006</v>
          </cell>
          <cell r="K59">
            <v>53.64678</v>
          </cell>
          <cell r="L59">
            <v>0.11600000044883907</v>
          </cell>
          <cell r="M59">
            <v>5.1960628312177175E-2</v>
          </cell>
          <cell r="N59">
            <v>0.11109148343667009</v>
          </cell>
          <cell r="O59">
            <v>3.6892967587758639E-2</v>
          </cell>
          <cell r="P59">
            <v>2.5251550755634466E-2</v>
          </cell>
          <cell r="Q59">
            <v>0.3411966305410794</v>
          </cell>
        </row>
        <row r="60">
          <cell r="A60" t="str">
            <v>#</v>
          </cell>
          <cell r="B60">
            <v>12310.5875</v>
          </cell>
          <cell r="C60" t="str">
            <v/>
          </cell>
          <cell r="D60" t="str">
            <v/>
          </cell>
          <cell r="E60">
            <v>347.21087999999997</v>
          </cell>
          <cell r="F60" t="str">
            <v/>
          </cell>
          <cell r="G60">
            <v>1.3327800000000001</v>
          </cell>
          <cell r="H60" t="str">
            <v/>
          </cell>
          <cell r="I60" t="str">
            <v/>
          </cell>
          <cell r="J60">
            <v>1.3626499999999999</v>
          </cell>
          <cell r="K60">
            <v>-712</v>
          </cell>
        </row>
        <row r="61">
          <cell r="A61" t="str">
            <v>Overall Result</v>
          </cell>
          <cell r="B61">
            <v>1680393.3433399999</v>
          </cell>
          <cell r="C61">
            <v>149920.34228000001</v>
          </cell>
          <cell r="D61">
            <v>94557.239679999999</v>
          </cell>
          <cell r="E61">
            <v>168492.03886999999</v>
          </cell>
          <cell r="F61">
            <v>46451.40756</v>
          </cell>
          <cell r="G61">
            <v>22827.436989999998</v>
          </cell>
          <cell r="H61">
            <v>1702.9185199999999</v>
          </cell>
          <cell r="I61">
            <v>6334.0006299999995</v>
          </cell>
          <cell r="J61">
            <v>23339.190190000001</v>
          </cell>
          <cell r="K61">
            <v>7242.6993400000001</v>
          </cell>
          <cell r="L61">
            <v>8.9217410241588954E-2</v>
          </cell>
          <cell r="M61">
            <v>5.6270896367665448E-2</v>
          </cell>
          <cell r="N61">
            <v>0.10026940390938481</v>
          </cell>
          <cell r="O61">
            <v>4.1227754694802173E-2</v>
          </cell>
          <cell r="P61">
            <v>2.1968600569807591E-2</v>
          </cell>
          <cell r="Q61">
            <v>0.30895406578324897</v>
          </cell>
        </row>
        <row r="63">
          <cell r="A63" t="str">
            <v>VNE</v>
          </cell>
          <cell r="B63">
            <v>77291.416079999995</v>
          </cell>
          <cell r="C63">
            <v>7101.0902800000003</v>
          </cell>
          <cell r="D63">
            <v>2823.2171499999999</v>
          </cell>
          <cell r="E63">
            <v>7682.4770399999998</v>
          </cell>
          <cell r="F63">
            <v>2116.8239899999999</v>
          </cell>
          <cell r="G63">
            <v>1025.4740300000001</v>
          </cell>
          <cell r="H63" t="str">
            <v/>
          </cell>
          <cell r="I63">
            <v>368.51562999999999</v>
          </cell>
          <cell r="J63">
            <v>1048.46345</v>
          </cell>
          <cell r="K63">
            <v>523.29952000000003</v>
          </cell>
          <cell r="L63">
            <v>9.1874242188163063E-2</v>
          </cell>
          <cell r="M63">
            <v>3.6526917129812278E-2</v>
          </cell>
          <cell r="N63">
            <v>9.9396251610247385E-2</v>
          </cell>
          <cell r="O63">
            <v>4.0655200530257903E-2</v>
          </cell>
          <cell r="P63">
            <v>2.510341637409938E-2</v>
          </cell>
          <cell r="Q63">
            <v>0.29355602783258006</v>
          </cell>
        </row>
        <row r="64">
          <cell r="A64" t="str">
            <v>South Africa</v>
          </cell>
          <cell r="B64">
            <v>6149.1973900000003</v>
          </cell>
          <cell r="C64">
            <v>713.30690000000004</v>
          </cell>
          <cell r="D64">
            <v>319.51616000000001</v>
          </cell>
          <cell r="E64">
            <v>683.12346000000002</v>
          </cell>
          <cell r="F64">
            <v>154.251</v>
          </cell>
          <cell r="G64">
            <v>72.611140000000006</v>
          </cell>
          <cell r="H64">
            <v>32.446350000000002</v>
          </cell>
          <cell r="I64">
            <v>27.391030000000001</v>
          </cell>
          <cell r="J64">
            <v>74.238960000000006</v>
          </cell>
          <cell r="K64">
            <v>53.64678</v>
          </cell>
          <cell r="L64">
            <v>0.11600000044883907</v>
          </cell>
          <cell r="M64">
            <v>5.1960628312177175E-2</v>
          </cell>
          <cell r="N64">
            <v>0.11109148343667009</v>
          </cell>
          <cell r="O64">
            <v>3.6892967587758639E-2</v>
          </cell>
          <cell r="P64">
            <v>3.0528068639539968E-2</v>
          </cell>
          <cell r="Q64">
            <v>0.34647314842498489</v>
          </cell>
        </row>
      </sheetData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derbook (2)"/>
      <sheetName val="Orderbook"/>
      <sheetName val="Anleitung"/>
      <sheetName val="Budget RIAL"/>
      <sheetName val="Budget Alutec"/>
      <sheetName val="Budget ATS"/>
      <sheetName val="Budget UTP"/>
      <sheetName val="Budget UTR"/>
      <sheetName val="Budget UTS"/>
      <sheetName val="Referenzen"/>
      <sheetName val="Output für Zentralplanung"/>
      <sheetName val="Tabell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xtern</v>
          </cell>
          <cell r="B2" t="str">
            <v>SMD</v>
          </cell>
        </row>
        <row r="3">
          <cell r="A3" t="str">
            <v>Intern (RIAL)</v>
          </cell>
          <cell r="B3" t="str">
            <v>SMP</v>
          </cell>
        </row>
        <row r="4">
          <cell r="A4" t="str">
            <v>Intern (ALUTEC)</v>
          </cell>
          <cell r="B4" t="str">
            <v>UPP</v>
          </cell>
        </row>
        <row r="5">
          <cell r="A5" t="str">
            <v>Intern (ATS LM)</v>
          </cell>
          <cell r="B5" t="str">
            <v>Intern (RIAL)</v>
          </cell>
        </row>
        <row r="6">
          <cell r="A6" t="str">
            <v>Intern (Wheels24)</v>
          </cell>
          <cell r="B6" t="str">
            <v>Intern (ALUTEC)</v>
          </cell>
        </row>
        <row r="7">
          <cell r="A7" t="str">
            <v>Intern (UTP)</v>
          </cell>
          <cell r="B7" t="str">
            <v>Intern (ATS LM)</v>
          </cell>
        </row>
        <row r="8">
          <cell r="A8" t="str">
            <v>Intern (UTR)</v>
          </cell>
          <cell r="B8" t="str">
            <v>Intern (Wheels24)</v>
          </cell>
        </row>
        <row r="9">
          <cell r="A9" t="str">
            <v>Intern (UTS)</v>
          </cell>
          <cell r="B9" t="str">
            <v>Intern (UTP)</v>
          </cell>
        </row>
        <row r="10">
          <cell r="B10" t="str">
            <v>Intern (UTR)</v>
          </cell>
        </row>
        <row r="11">
          <cell r="B11" t="str">
            <v>Intern (UTS)</v>
          </cell>
        </row>
        <row r="12">
          <cell r="B12" t="str">
            <v>Import (China)</v>
          </cell>
        </row>
        <row r="13">
          <cell r="B13" t="str">
            <v>Import (Indonesien)</v>
          </cell>
        </row>
        <row r="14">
          <cell r="B14" t="str">
            <v>Import (Türkei)</v>
          </cell>
        </row>
        <row r="15">
          <cell r="B15" t="str">
            <v>Import (Sonstige)</v>
          </cell>
        </row>
      </sheetData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Budget RIAL"/>
      <sheetName val="Budget Alutec"/>
      <sheetName val="Budget ATS LM"/>
      <sheetName val="Budget Wheels24"/>
      <sheetName val="Budget UTP"/>
      <sheetName val="Budget UTR"/>
      <sheetName val="Budget UTS"/>
      <sheetName val="IC Check"/>
      <sheetName val="Summary"/>
      <sheetName val="Referenzen"/>
      <sheetName val="IC Matrix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B2" t="str">
            <v>ATS D</v>
          </cell>
        </row>
        <row r="3">
          <cell r="B3" t="str">
            <v>ATS PL</v>
          </cell>
        </row>
        <row r="4">
          <cell r="B4" t="str">
            <v>UPP</v>
          </cell>
        </row>
        <row r="5">
          <cell r="B5" t="str">
            <v>Intern (RIAL)</v>
          </cell>
        </row>
        <row r="6">
          <cell r="B6" t="str">
            <v>Intern (ALUTEC)</v>
          </cell>
        </row>
        <row r="7">
          <cell r="B7" t="str">
            <v>Intern (ATS LM)</v>
          </cell>
        </row>
        <row r="8">
          <cell r="B8" t="str">
            <v>Intern (Wheels24)</v>
          </cell>
        </row>
        <row r="9">
          <cell r="B9" t="str">
            <v>Intern (UTP)</v>
          </cell>
        </row>
        <row r="10">
          <cell r="B10" t="str">
            <v>Intern (UTR)</v>
          </cell>
        </row>
        <row r="11">
          <cell r="B11" t="str">
            <v>Intern (UTS)</v>
          </cell>
        </row>
        <row r="12">
          <cell r="B12" t="str">
            <v>Import (China)</v>
          </cell>
        </row>
        <row r="13">
          <cell r="B13" t="str">
            <v>Import (Indonesien)</v>
          </cell>
        </row>
        <row r="14">
          <cell r="B14" t="str">
            <v>Import (Türkei)</v>
          </cell>
        </row>
        <row r="15">
          <cell r="B15" t="str">
            <v>Import (Sonstige)</v>
          </cell>
        </row>
      </sheetData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asure"/>
      <sheetName val="Appendix"/>
      <sheetName val="QM_Appendix"/>
      <sheetName val="tbl_Blk"/>
      <sheetName val="tbl_Config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6th Generation Inox</v>
          </cell>
        </row>
        <row r="2">
          <cell r="A2" t="str">
            <v>6th Generation Polinox</v>
          </cell>
        </row>
        <row r="3">
          <cell r="A3" t="str">
            <v>6th Generation total</v>
          </cell>
        </row>
        <row r="4">
          <cell r="A4" t="str">
            <v>Condensation Dryer</v>
          </cell>
        </row>
        <row r="5">
          <cell r="A5" t="str">
            <v>Dryer</v>
          </cell>
        </row>
        <row r="6">
          <cell r="A6" t="str">
            <v>EuroWasher</v>
          </cell>
        </row>
        <row r="7">
          <cell r="A7" t="str">
            <v>EuroWasher enhanced</v>
          </cell>
        </row>
        <row r="8">
          <cell r="A8" t="str">
            <v>EuroWasher Flat</v>
          </cell>
        </row>
        <row r="9">
          <cell r="A9" t="str">
            <v>EuroWasher Flat built in</v>
          </cell>
        </row>
        <row r="10">
          <cell r="A10" t="str">
            <v>EuroWasher total</v>
          </cell>
        </row>
        <row r="11">
          <cell r="A11" t="str">
            <v>Exhaust Air Dryer</v>
          </cell>
        </row>
        <row r="12">
          <cell r="A12" t="str">
            <v>Front Loader</v>
          </cell>
        </row>
        <row r="13">
          <cell r="A13" t="str">
            <v>PW total</v>
          </cell>
        </row>
        <row r="14">
          <cell r="A14" t="str">
            <v>Slimlie enhanced</v>
          </cell>
        </row>
        <row r="15">
          <cell r="A15" t="str">
            <v>Slimline</v>
          </cell>
        </row>
        <row r="16">
          <cell r="A16" t="str">
            <v>Super EuroWasher M6</v>
          </cell>
        </row>
        <row r="17">
          <cell r="A17" t="str">
            <v>Super EuroWasher M8</v>
          </cell>
        </row>
        <row r="18">
          <cell r="A18" t="str">
            <v>Top Loader</v>
          </cell>
        </row>
        <row r="19">
          <cell r="A19" t="str">
            <v>Wash Dryer</v>
          </cell>
        </row>
        <row r="20">
          <cell r="A20" t="str">
            <v>Washer</v>
          </cell>
        </row>
        <row r="23">
          <cell r="A23" t="str">
            <v>alle Abteilungen</v>
          </cell>
        </row>
        <row r="24">
          <cell r="A24" t="str">
            <v>APM</v>
          </cell>
        </row>
        <row r="25">
          <cell r="A25" t="str">
            <v>bereits umgesetzt</v>
          </cell>
        </row>
        <row r="26">
          <cell r="A26" t="str">
            <v>BSH/ITP-FE</v>
          </cell>
        </row>
        <row r="27">
          <cell r="A27" t="str">
            <v>Div.</v>
          </cell>
        </row>
        <row r="28">
          <cell r="A28" t="str">
            <v>EK</v>
          </cell>
        </row>
        <row r="29">
          <cell r="A29" t="str">
            <v>FBW</v>
          </cell>
        </row>
        <row r="30">
          <cell r="A30" t="str">
            <v>FBW / FWF</v>
          </cell>
        </row>
        <row r="31">
          <cell r="A31" t="str">
            <v>FBW / FWF  TD-APM</v>
          </cell>
        </row>
        <row r="32">
          <cell r="A32" t="str">
            <v>FBW / FWM</v>
          </cell>
        </row>
        <row r="33">
          <cell r="A33" t="str">
            <v>FBW/APM</v>
          </cell>
        </row>
        <row r="34">
          <cell r="A34" t="str">
            <v>FBW/APMa</v>
          </cell>
        </row>
        <row r="35">
          <cell r="A35" t="str">
            <v>FBW/CO</v>
          </cell>
        </row>
        <row r="36">
          <cell r="A36" t="str">
            <v>FBW/FL</v>
          </cell>
        </row>
        <row r="37">
          <cell r="A37" t="str">
            <v>FBW/FLB</v>
          </cell>
        </row>
        <row r="38">
          <cell r="A38" t="str">
            <v>FBW/FLD</v>
          </cell>
        </row>
        <row r="39">
          <cell r="A39" t="str">
            <v>FBW/FLE</v>
          </cell>
        </row>
        <row r="40">
          <cell r="A40" t="str">
            <v>FBW/FLK</v>
          </cell>
        </row>
        <row r="41">
          <cell r="A41" t="str">
            <v>FBW/FLM</v>
          </cell>
        </row>
        <row r="42">
          <cell r="A42" t="str">
            <v>FBW/FLN</v>
          </cell>
        </row>
        <row r="43">
          <cell r="A43" t="str">
            <v>FBW/FLP</v>
          </cell>
        </row>
        <row r="44">
          <cell r="A44" t="str">
            <v>FBW/FWF</v>
          </cell>
        </row>
        <row r="45">
          <cell r="A45" t="str">
            <v>FBW/IT</v>
          </cell>
        </row>
        <row r="46">
          <cell r="A46" t="str">
            <v>FBW/PA</v>
          </cell>
        </row>
        <row r="47">
          <cell r="A47" t="str">
            <v>FBW/TD</v>
          </cell>
        </row>
        <row r="48">
          <cell r="A48" t="str">
            <v>FBW/TDA</v>
          </cell>
        </row>
        <row r="49">
          <cell r="A49" t="str">
            <v>FBW/TDI</v>
          </cell>
        </row>
        <row r="50">
          <cell r="A50" t="str">
            <v>FBW/TDW</v>
          </cell>
        </row>
        <row r="51">
          <cell r="A51" t="str">
            <v>FL</v>
          </cell>
        </row>
        <row r="52">
          <cell r="A52" t="str">
            <v>FLB</v>
          </cell>
        </row>
        <row r="53">
          <cell r="A53" t="str">
            <v>FLE</v>
          </cell>
        </row>
        <row r="54">
          <cell r="A54" t="str">
            <v>FLM</v>
          </cell>
        </row>
        <row r="55">
          <cell r="A55" t="str">
            <v>FLT</v>
          </cell>
        </row>
        <row r="56">
          <cell r="A56" t="str">
            <v>FNW/TS</v>
          </cell>
        </row>
        <row r="57">
          <cell r="A57" t="str">
            <v>FWM</v>
          </cell>
        </row>
        <row r="58">
          <cell r="A58" t="str">
            <v>In Klärung</v>
          </cell>
        </row>
        <row r="59">
          <cell r="A59" t="str">
            <v>P</v>
          </cell>
        </row>
        <row r="60">
          <cell r="A60" t="str">
            <v>PA / FL</v>
          </cell>
        </row>
        <row r="61">
          <cell r="A61" t="str">
            <v>PW</v>
          </cell>
        </row>
        <row r="62">
          <cell r="A62" t="str">
            <v>PW/ EV3</v>
          </cell>
        </row>
        <row r="63">
          <cell r="A63" t="str">
            <v>PW/ QM-6S</v>
          </cell>
        </row>
        <row r="64">
          <cell r="A64" t="str">
            <v>PW/EF</v>
          </cell>
        </row>
        <row r="65">
          <cell r="A65" t="str">
            <v>PW/EK</v>
          </cell>
        </row>
        <row r="66">
          <cell r="A66" t="str">
            <v>PW/EK1 + EK5</v>
          </cell>
        </row>
        <row r="67">
          <cell r="A67" t="str">
            <v>PW/EM</v>
          </cell>
        </row>
        <row r="68">
          <cell r="A68" t="str">
            <v>PW/EM2</v>
          </cell>
        </row>
        <row r="69">
          <cell r="A69" t="str">
            <v>PW/EM3</v>
          </cell>
        </row>
        <row r="70">
          <cell r="A70" t="str">
            <v>PW/EM5</v>
          </cell>
        </row>
        <row r="71">
          <cell r="A71" t="str">
            <v>PW/EW</v>
          </cell>
        </row>
        <row r="72">
          <cell r="A72" t="str">
            <v>PW/GPS</v>
          </cell>
        </row>
        <row r="73">
          <cell r="A73" t="str">
            <v>PW/QM</v>
          </cell>
        </row>
        <row r="74">
          <cell r="A74" t="str">
            <v>PW/QM-6S</v>
          </cell>
        </row>
        <row r="75">
          <cell r="A75" t="str">
            <v>PW/QMA</v>
          </cell>
        </row>
        <row r="76">
          <cell r="A76" t="str">
            <v>PW/QMZ</v>
          </cell>
        </row>
        <row r="77">
          <cell r="A77" t="str">
            <v>PWK</v>
          </cell>
        </row>
        <row r="78">
          <cell r="A78" t="str">
            <v>TD / APM</v>
          </cell>
        </row>
        <row r="79">
          <cell r="A79" t="str">
            <v>TDA</v>
          </cell>
        </row>
        <row r="80">
          <cell r="A80" t="str">
            <v>TDA,  KST 054</v>
          </cell>
        </row>
        <row r="81">
          <cell r="A81" t="str">
            <v>umgesetzt</v>
          </cell>
        </row>
        <row r="82">
          <cell r="A82" t="str">
            <v>ZP</v>
          </cell>
        </row>
        <row r="83">
          <cell r="A83" t="str">
            <v>Direct employees</v>
          </cell>
        </row>
        <row r="84">
          <cell r="A84" t="str">
            <v>Indirect employees</v>
          </cell>
        </row>
        <row r="85">
          <cell r="A85" t="str">
            <v>Salaried employees</v>
          </cell>
        </row>
        <row r="86">
          <cell r="A86" t="str">
            <v>Material price changes</v>
          </cell>
        </row>
        <row r="87">
          <cell r="A87" t="str">
            <v>material rationalisation</v>
          </cell>
        </row>
        <row r="88">
          <cell r="A88" t="str">
            <v>MPV-Chemikalien</v>
          </cell>
        </row>
        <row r="89">
          <cell r="A89" t="str">
            <v>MPV-Elektrik, Elektronik</v>
          </cell>
        </row>
        <row r="90">
          <cell r="A90" t="str">
            <v>MPV-Gummiteile</v>
          </cell>
        </row>
        <row r="91">
          <cell r="A91" t="str">
            <v>MPV-Kunststoffe</v>
          </cell>
        </row>
        <row r="92">
          <cell r="A92" t="str">
            <v>MPV-Metalle</v>
          </cell>
        </row>
        <row r="93">
          <cell r="A93" t="str">
            <v>MPV-Sonstige nichtmetallische Teile</v>
          </cell>
        </row>
        <row r="94">
          <cell r="A94" t="str">
            <v>MPV-Verpackungen</v>
          </cell>
        </row>
        <row r="95">
          <cell r="A95" t="str">
            <v>depreciation</v>
          </cell>
        </row>
        <row r="96">
          <cell r="A96" t="str">
            <v>composite measure</v>
          </cell>
        </row>
        <row r="97">
          <cell r="A97" t="str">
            <v>Fixed overhead</v>
          </cell>
        </row>
        <row r="98">
          <cell r="A98" t="str">
            <v>Variable overhead</v>
          </cell>
        </row>
        <row r="99">
          <cell r="A99" t="str">
            <v>AE-Dubai</v>
          </cell>
        </row>
        <row r="100">
          <cell r="A100" t="str">
            <v>AR-Buenos Aires</v>
          </cell>
        </row>
        <row r="101">
          <cell r="A101" t="str">
            <v>AT-Wien</v>
          </cell>
        </row>
        <row r="102">
          <cell r="A102" t="str">
            <v>BE-Bruxelles</v>
          </cell>
        </row>
        <row r="103">
          <cell r="A103" t="str">
            <v>BG-Bukarest</v>
          </cell>
        </row>
        <row r="104">
          <cell r="A104" t="str">
            <v>BR-Campinas</v>
          </cell>
        </row>
        <row r="105">
          <cell r="A105" t="str">
            <v>BR-Hortolandia</v>
          </cell>
        </row>
        <row r="106">
          <cell r="A106" t="str">
            <v>BR-Manaus</v>
          </cell>
        </row>
        <row r="107">
          <cell r="A107" t="str">
            <v>BR-Paratibe</v>
          </cell>
        </row>
        <row r="108">
          <cell r="A108" t="str">
            <v>BR-Recife</v>
          </cell>
        </row>
        <row r="109">
          <cell r="A109" t="str">
            <v>BR-Sao Paulo</v>
          </cell>
        </row>
        <row r="110">
          <cell r="A110" t="str">
            <v>CH-Zürich</v>
          </cell>
        </row>
        <row r="111">
          <cell r="A111" t="str">
            <v>CN-Chouzhou</v>
          </cell>
        </row>
        <row r="112">
          <cell r="A112" t="str">
            <v>CN-Hong Kong</v>
          </cell>
        </row>
        <row r="113">
          <cell r="A113" t="str">
            <v>CN-Nanjing</v>
          </cell>
        </row>
        <row r="114">
          <cell r="A114" t="str">
            <v>CN-Shanghai</v>
          </cell>
        </row>
        <row r="115">
          <cell r="A115" t="str">
            <v>CN-Wuxi</v>
          </cell>
        </row>
        <row r="116">
          <cell r="A116" t="str">
            <v>DE-Bad Neustadt</v>
          </cell>
        </row>
        <row r="117">
          <cell r="A117" t="str">
            <v>DE-Berlin</v>
          </cell>
        </row>
        <row r="118">
          <cell r="A118" t="str">
            <v>DE-Bretten</v>
          </cell>
        </row>
        <row r="119">
          <cell r="A119" t="str">
            <v>DE-Dillingen</v>
          </cell>
        </row>
        <row r="120">
          <cell r="A120" t="str">
            <v>DE-Essen</v>
          </cell>
        </row>
        <row r="121">
          <cell r="A121" t="str">
            <v>DE-Frankfurt</v>
          </cell>
        </row>
        <row r="122">
          <cell r="A122" t="str">
            <v>DE-Fürth</v>
          </cell>
        </row>
        <row r="123">
          <cell r="A123" t="str">
            <v>DE-Gaggenau</v>
          </cell>
        </row>
        <row r="124">
          <cell r="A124" t="str">
            <v>DE-Giengen</v>
          </cell>
        </row>
        <row r="125">
          <cell r="A125" t="str">
            <v>DE-Hamburg</v>
          </cell>
        </row>
        <row r="126">
          <cell r="A126" t="str">
            <v>DE-Hannover</v>
          </cell>
        </row>
        <row r="127">
          <cell r="A127" t="str">
            <v>DE-Leinefelde</v>
          </cell>
        </row>
        <row r="128">
          <cell r="A128" t="str">
            <v>DE-Leipzig</v>
          </cell>
        </row>
        <row r="129">
          <cell r="A129" t="str">
            <v>DE-München</v>
          </cell>
        </row>
        <row r="130">
          <cell r="A130" t="str">
            <v>DE-Nauen</v>
          </cell>
        </row>
        <row r="131">
          <cell r="A131" t="str">
            <v>DE-Nürnberg</v>
          </cell>
        </row>
        <row r="132">
          <cell r="A132" t="str">
            <v>DE-Regensburg</v>
          </cell>
        </row>
        <row r="133">
          <cell r="A133" t="str">
            <v>DE-Schwarzenbek</v>
          </cell>
        </row>
        <row r="134">
          <cell r="A134" t="str">
            <v>DE-Stuttgart-Ditzingen</v>
          </cell>
        </row>
        <row r="135">
          <cell r="A135" t="str">
            <v>DE-Traunreut</v>
          </cell>
        </row>
        <row r="136">
          <cell r="A136" t="str">
            <v>DE-Zangberg</v>
          </cell>
        </row>
        <row r="137">
          <cell r="A137" t="str">
            <v>DK-Copenhagen</v>
          </cell>
        </row>
        <row r="138">
          <cell r="A138" t="str">
            <v>ES-Barcelona</v>
          </cell>
        </row>
        <row r="139">
          <cell r="A139" t="str">
            <v>ES-Bilbao</v>
          </cell>
        </row>
        <row r="140">
          <cell r="A140" t="str">
            <v>ES-Esquiroz</v>
          </cell>
        </row>
        <row r="141">
          <cell r="A141" t="str">
            <v>ES-Estella</v>
          </cell>
        </row>
        <row r="142">
          <cell r="A142" t="str">
            <v>ES-Etxarri-Arranaz</v>
          </cell>
        </row>
        <row r="143">
          <cell r="A143" t="str">
            <v>ES-Huarte-Pamplona</v>
          </cell>
        </row>
        <row r="144">
          <cell r="A144" t="str">
            <v>ES-La Cartuja</v>
          </cell>
        </row>
        <row r="145">
          <cell r="A145" t="str">
            <v>ES-Las Palmas</v>
          </cell>
        </row>
        <row r="146">
          <cell r="A146" t="str">
            <v>ES-Madrid</v>
          </cell>
        </row>
        <row r="147">
          <cell r="A147" t="str">
            <v>ES-Montanana</v>
          </cell>
        </row>
        <row r="148">
          <cell r="A148" t="str">
            <v>ES-San Sebastian</v>
          </cell>
        </row>
        <row r="149">
          <cell r="A149" t="str">
            <v>ES-Santander</v>
          </cell>
        </row>
        <row r="150">
          <cell r="A150" t="str">
            <v>ES-Valencia</v>
          </cell>
        </row>
        <row r="151">
          <cell r="A151" t="str">
            <v>ES-Valladolid</v>
          </cell>
        </row>
        <row r="152">
          <cell r="A152" t="str">
            <v>ES-Vigo</v>
          </cell>
        </row>
        <row r="153">
          <cell r="A153" t="str">
            <v>ES-Vitoria</v>
          </cell>
        </row>
        <row r="154">
          <cell r="A154" t="str">
            <v>ES-Zaragoza</v>
          </cell>
        </row>
        <row r="155">
          <cell r="A155" t="str">
            <v>FI-Espoo</v>
          </cell>
        </row>
        <row r="156">
          <cell r="A156" t="str">
            <v>FR-Anglet</v>
          </cell>
        </row>
        <row r="157">
          <cell r="A157" t="str">
            <v>FR-Levallois Perret</v>
          </cell>
        </row>
        <row r="158">
          <cell r="A158" t="str">
            <v>FR-Lipsheim</v>
          </cell>
        </row>
        <row r="159">
          <cell r="A159" t="str">
            <v>FR-Paris</v>
          </cell>
        </row>
        <row r="160">
          <cell r="A160" t="str">
            <v>FR-St. Ouen</v>
          </cell>
        </row>
        <row r="161">
          <cell r="A161" t="str">
            <v>FR-Strasbourg</v>
          </cell>
        </row>
        <row r="162">
          <cell r="A162" t="str">
            <v>GB-Hayes</v>
          </cell>
        </row>
        <row r="163">
          <cell r="A163" t="str">
            <v>GB-London</v>
          </cell>
        </row>
        <row r="164">
          <cell r="A164" t="str">
            <v>GB-Milton Keynes</v>
          </cell>
        </row>
        <row r="165">
          <cell r="A165" t="str">
            <v>GB-Wakefield</v>
          </cell>
        </row>
        <row r="166">
          <cell r="A166" t="str">
            <v>GB-West Drayton</v>
          </cell>
        </row>
        <row r="167">
          <cell r="A167" t="str">
            <v>GR-Athen</v>
          </cell>
        </row>
        <row r="168">
          <cell r="A168" t="str">
            <v>GR-Maroussi</v>
          </cell>
        </row>
        <row r="169">
          <cell r="A169" t="str">
            <v>HU-Budapest</v>
          </cell>
        </row>
        <row r="170">
          <cell r="A170" t="str">
            <v>IN-Bombai/Mumbai</v>
          </cell>
        </row>
        <row r="171">
          <cell r="A171" t="str">
            <v>IT-Mailand</v>
          </cell>
        </row>
        <row r="172">
          <cell r="A172" t="str">
            <v>MX-Mexico City</v>
          </cell>
        </row>
        <row r="173">
          <cell r="A173" t="str">
            <v>NL-Amsterdam</v>
          </cell>
        </row>
        <row r="174">
          <cell r="A174" t="str">
            <v>NL-Nieuwegein</v>
          </cell>
        </row>
        <row r="175">
          <cell r="A175" t="str">
            <v>NO-Oslo</v>
          </cell>
        </row>
        <row r="176">
          <cell r="A176" t="str">
            <v>PE-Callao</v>
          </cell>
        </row>
        <row r="177">
          <cell r="A177" t="str">
            <v>PE-Lima</v>
          </cell>
        </row>
        <row r="178">
          <cell r="A178" t="str">
            <v>PL-Lodz</v>
          </cell>
        </row>
        <row r="179">
          <cell r="A179" t="str">
            <v>PL-Warsaw</v>
          </cell>
        </row>
        <row r="180">
          <cell r="A180" t="str">
            <v>PT-Estroril</v>
          </cell>
        </row>
        <row r="181">
          <cell r="A181" t="str">
            <v>PT-Leiria</v>
          </cell>
        </row>
        <row r="182">
          <cell r="A182" t="str">
            <v>RU-Moskau</v>
          </cell>
        </row>
        <row r="183">
          <cell r="A183" t="str">
            <v>RU-Tschernogolowka</v>
          </cell>
        </row>
        <row r="184">
          <cell r="A184" t="str">
            <v>SE-Malmö</v>
          </cell>
        </row>
        <row r="185">
          <cell r="A185" t="str">
            <v>SE-Stockholm</v>
          </cell>
        </row>
        <row r="186">
          <cell r="A186" t="str">
            <v>SG-Singapore</v>
          </cell>
        </row>
        <row r="187">
          <cell r="A187" t="str">
            <v>SI-Nazarje</v>
          </cell>
        </row>
        <row r="188">
          <cell r="A188" t="str">
            <v>SK-Michalovce</v>
          </cell>
        </row>
        <row r="189">
          <cell r="A189" t="str">
            <v>TH-Kabinburi</v>
          </cell>
        </row>
        <row r="190">
          <cell r="A190" t="str">
            <v>TR-Cerkezköy</v>
          </cell>
        </row>
        <row r="191">
          <cell r="A191" t="str">
            <v>TR-Istanbul</v>
          </cell>
        </row>
        <row r="192">
          <cell r="A192" t="str">
            <v>US-Huntigton Beach</v>
          </cell>
        </row>
        <row r="193">
          <cell r="A193" t="str">
            <v>US-La Follette</v>
          </cell>
        </row>
        <row r="194">
          <cell r="A194" t="str">
            <v>US-Montebello</v>
          </cell>
        </row>
        <row r="195">
          <cell r="A195" t="str">
            <v>US-New Bern</v>
          </cell>
        </row>
        <row r="196">
          <cell r="A196" t="str">
            <v>US-Norwood</v>
          </cell>
        </row>
        <row r="197">
          <cell r="A197" t="str">
            <v>US-Vernon</v>
          </cell>
        </row>
        <row r="198">
          <cell r="A198" t="str">
            <v>UY-Montevideo</v>
          </cell>
        </row>
        <row r="199">
          <cell r="A199" t="str">
            <v>ZA-Johannesburg</v>
          </cell>
        </row>
        <row r="200">
          <cell r="A200" t="str">
            <v>ZA-Midrand</v>
          </cell>
        </row>
        <row r="201">
          <cell r="A201" t="str">
            <v>Assurance</v>
          </cell>
        </row>
        <row r="202">
          <cell r="A202" t="str">
            <v>Balancing Account</v>
          </cell>
        </row>
        <row r="203">
          <cell r="A203" t="str">
            <v>Brand Management</v>
          </cell>
        </row>
        <row r="204">
          <cell r="A204" t="str">
            <v>Consumer Products central functions</v>
          </cell>
        </row>
        <row r="205">
          <cell r="A205" t="str">
            <v>Controlling</v>
          </cell>
        </row>
        <row r="206">
          <cell r="A206" t="str">
            <v>Corporate Communications</v>
          </cell>
        </row>
        <row r="207">
          <cell r="A207" t="str">
            <v>Corporate Development</v>
          </cell>
        </row>
        <row r="208">
          <cell r="A208" t="str">
            <v>Corporate Purchase</v>
          </cell>
        </row>
        <row r="209">
          <cell r="A209" t="str">
            <v>Corporate Technology</v>
          </cell>
        </row>
        <row r="210">
          <cell r="A210" t="str">
            <v>Corporate Worldwide Sales Tasks</v>
          </cell>
        </row>
        <row r="211">
          <cell r="A211" t="str">
            <v>Customer Service</v>
          </cell>
        </row>
        <row r="212">
          <cell r="A212" t="str">
            <v>Electronics, Drives and Systems</v>
          </cell>
        </row>
        <row r="213">
          <cell r="A213" t="str">
            <v>Europa Key-Account Management</v>
          </cell>
        </row>
        <row r="214">
          <cell r="A214" t="str">
            <v>Factory Athen Cookers</v>
          </cell>
        </row>
        <row r="215">
          <cell r="A215" t="str">
            <v>Factory Athen Refrigeration</v>
          </cell>
        </row>
        <row r="216">
          <cell r="A216" t="str">
            <v>Factory Bad Neustad Small Electrical Appliances</v>
          </cell>
        </row>
        <row r="217">
          <cell r="A217" t="str">
            <v>Factory Berlin Laundry</v>
          </cell>
        </row>
        <row r="218">
          <cell r="A218" t="str">
            <v>Factory Bretten Cookers</v>
          </cell>
        </row>
        <row r="219">
          <cell r="A219" t="str">
            <v>Factory Callao Cookers</v>
          </cell>
        </row>
        <row r="220">
          <cell r="A220" t="str">
            <v>Factory Callao Refrigeration</v>
          </cell>
        </row>
        <row r="221">
          <cell r="A221" t="str">
            <v>Factory Cerkezköy Cookers</v>
          </cell>
        </row>
        <row r="222">
          <cell r="A222" t="str">
            <v>Factory Cerkezköy Laundry</v>
          </cell>
        </row>
        <row r="223">
          <cell r="A223" t="str">
            <v>Factory Cerkezköy Refrigeration</v>
          </cell>
        </row>
        <row r="224">
          <cell r="A224" t="str">
            <v>Factory Chuzhou Refrigeration</v>
          </cell>
        </row>
        <row r="225">
          <cell r="A225" t="str">
            <v>Factory Dillingen Dishwashers</v>
          </cell>
        </row>
        <row r="226">
          <cell r="A226" t="str">
            <v>Factory Echarri Arranaz Small Electrical Appliances</v>
          </cell>
        </row>
        <row r="227">
          <cell r="A227" t="str">
            <v>Factory Esquiroz Refrigeration</v>
          </cell>
        </row>
        <row r="228">
          <cell r="A228" t="str">
            <v>Factory Estella Dishwashers</v>
          </cell>
        </row>
        <row r="229">
          <cell r="A229" t="str">
            <v>Factory Gas Heaters/Air Condition</v>
          </cell>
        </row>
        <row r="230">
          <cell r="A230" t="str">
            <v>Factory Giengen Refrigeration</v>
          </cell>
        </row>
        <row r="231">
          <cell r="A231" t="str">
            <v>Factory Hortolandia Refrigeration</v>
          </cell>
        </row>
        <row r="232">
          <cell r="A232" t="str">
            <v>Factory Kabinburi Laundry</v>
          </cell>
        </row>
        <row r="233">
          <cell r="A233" t="str">
            <v>Factory La Cartuja Laundry</v>
          </cell>
        </row>
        <row r="234">
          <cell r="A234" t="str">
            <v>Factory La Follette Cookers</v>
          </cell>
        </row>
        <row r="235">
          <cell r="A235" t="str">
            <v>Factory Lipsheim Cookers</v>
          </cell>
        </row>
        <row r="236">
          <cell r="A236" t="str">
            <v>Factory Lodz Laundry</v>
          </cell>
        </row>
        <row r="237">
          <cell r="A237" t="str">
            <v>Factory Mexico Ciudad Cookers</v>
          </cell>
        </row>
        <row r="238">
          <cell r="A238" t="str">
            <v>Factory Michalovce Drives</v>
          </cell>
        </row>
        <row r="239">
          <cell r="A239" t="str">
            <v>Factory Montanana Cookers</v>
          </cell>
        </row>
        <row r="240">
          <cell r="A240" t="str">
            <v>Factory Montanana Dishwashers</v>
          </cell>
        </row>
        <row r="241">
          <cell r="A241" t="str">
            <v>Factory Nauen Laundry</v>
          </cell>
        </row>
        <row r="242">
          <cell r="A242" t="str">
            <v>Factory Nazarje Small Electrical Appliances</v>
          </cell>
        </row>
        <row r="243">
          <cell r="A243" t="str">
            <v>Factory New Bern Cookers</v>
          </cell>
        </row>
        <row r="244">
          <cell r="A244" t="str">
            <v>Factory New Bern Dishwashers</v>
          </cell>
        </row>
        <row r="245">
          <cell r="A245" t="str">
            <v>Factory New Bern Laundry</v>
          </cell>
        </row>
        <row r="246">
          <cell r="A246" t="str">
            <v>Factory Santander Cookers</v>
          </cell>
        </row>
        <row r="247">
          <cell r="A247" t="str">
            <v>Factory Sao Paulo Cookers</v>
          </cell>
        </row>
        <row r="248">
          <cell r="A248" t="str">
            <v>Factory Sao Paulo Laundry</v>
          </cell>
        </row>
        <row r="249">
          <cell r="A249" t="str">
            <v>Factory Sao Paulo Refrigeration</v>
          </cell>
        </row>
        <row r="250">
          <cell r="A250" t="str">
            <v>Factory Traunreut Cookers</v>
          </cell>
        </row>
        <row r="251">
          <cell r="A251" t="str">
            <v>Factory Traunreut Water Heaters</v>
          </cell>
        </row>
        <row r="252">
          <cell r="A252" t="str">
            <v>Factory Tschernogolowka Cookers</v>
          </cell>
        </row>
        <row r="253">
          <cell r="A253" t="str">
            <v>Factory Vernon Cookers</v>
          </cell>
        </row>
        <row r="254">
          <cell r="A254" t="str">
            <v>Factory Vitoria Small Electrical Appliances</v>
          </cell>
        </row>
        <row r="255">
          <cell r="A255" t="str">
            <v>Factory Wuxi Laundry</v>
          </cell>
        </row>
        <row r="256">
          <cell r="A256" t="str">
            <v>Financing</v>
          </cell>
        </row>
        <row r="257">
          <cell r="A257" t="str">
            <v>Human Resources</v>
          </cell>
        </row>
        <row r="258">
          <cell r="A258" t="str">
            <v>Information Security</v>
          </cell>
        </row>
        <row r="259">
          <cell r="A259" t="str">
            <v>Information Technology</v>
          </cell>
        </row>
        <row r="260">
          <cell r="A260" t="str">
            <v>Internal Auditing</v>
          </cell>
        </row>
        <row r="261">
          <cell r="A261" t="str">
            <v>keine</v>
          </cell>
        </row>
        <row r="262">
          <cell r="A262" t="str">
            <v>Legal and Industrial Policy</v>
          </cell>
        </row>
        <row r="263">
          <cell r="A263" t="str">
            <v>Logistics</v>
          </cell>
        </row>
        <row r="264">
          <cell r="A264" t="str">
            <v>Product Area Cookers central functions</v>
          </cell>
        </row>
        <row r="265">
          <cell r="A265" t="str">
            <v>Product Area Dishwashers central functions</v>
          </cell>
        </row>
        <row r="266">
          <cell r="A266" t="str">
            <v>Product Area Laundry central functions</v>
          </cell>
        </row>
        <row r="267">
          <cell r="A267" t="str">
            <v>Product Area Refrigeration central functions</v>
          </cell>
        </row>
        <row r="268">
          <cell r="A268" t="str">
            <v>Sales Gaggenau</v>
          </cell>
        </row>
        <row r="269">
          <cell r="A269" t="str">
            <v>Sales Region China</v>
          </cell>
        </row>
        <row r="270">
          <cell r="A270" t="str">
            <v>Sales Region Europe1</v>
          </cell>
        </row>
        <row r="271">
          <cell r="A271" t="str">
            <v>Sales Region Europe2</v>
          </cell>
        </row>
        <row r="272">
          <cell r="A272" t="str">
            <v>Sales Region France</v>
          </cell>
        </row>
        <row r="273">
          <cell r="A273" t="str">
            <v>Sales Region Germany</v>
          </cell>
        </row>
        <row r="274">
          <cell r="A274" t="str">
            <v>Sales Region Great Britain</v>
          </cell>
        </row>
        <row r="275">
          <cell r="A275" t="str">
            <v>Sales Region Italy</v>
          </cell>
        </row>
        <row r="276">
          <cell r="A276" t="str">
            <v>Sales Region Latin America</v>
          </cell>
        </row>
        <row r="277">
          <cell r="A277" t="str">
            <v>Sales Region Middle East and Africa</v>
          </cell>
        </row>
        <row r="278">
          <cell r="A278" t="str">
            <v>Sales Region North America</v>
          </cell>
        </row>
        <row r="279">
          <cell r="A279" t="str">
            <v>Sales Region South Asia</v>
          </cell>
        </row>
        <row r="280">
          <cell r="A280" t="str">
            <v>Sales Region Spain</v>
          </cell>
        </row>
        <row r="281">
          <cell r="A281" t="str">
            <v>Sales Region Turkey</v>
          </cell>
        </row>
        <row r="282">
          <cell r="A282" t="str">
            <v>Tax and Customes Duties</v>
          </cell>
        </row>
        <row r="294">
          <cell r="A294" t="str">
            <v>Optimize Production Systems</v>
          </cell>
        </row>
        <row r="295">
          <cell r="A295" t="str">
            <v>Project Benchmarking PW</v>
          </cell>
        </row>
        <row r="296">
          <cell r="A296" t="str">
            <v>Qualitätsoffensive</v>
          </cell>
        </row>
        <row r="297">
          <cell r="A297" t="str">
            <v>Reduction Fix Cost</v>
          </cell>
        </row>
        <row r="298">
          <cell r="A298" t="str">
            <v>Six Sigma</v>
          </cell>
        </row>
        <row r="300">
          <cell r="A300" t="str">
            <v>Kundendienstsysteme</v>
          </cell>
        </row>
        <row r="301">
          <cell r="A301" t="str">
            <v>Module 1: Plants</v>
          </cell>
        </row>
        <row r="302">
          <cell r="A302" t="str">
            <v>Module 2: Material</v>
          </cell>
        </row>
        <row r="303">
          <cell r="A303" t="str">
            <v>Module 3: Markets</v>
          </cell>
        </row>
        <row r="304">
          <cell r="A304" t="str">
            <v>Module 4: Processes</v>
          </cell>
        </row>
        <row r="305">
          <cell r="A305" t="str">
            <v>Module 5: DBenchmarking Dryer</v>
          </cell>
        </row>
        <row r="306">
          <cell r="A306" t="str">
            <v>PEP</v>
          </cell>
        </row>
        <row r="307">
          <cell r="A307" t="str">
            <v>Q-Initiative Fertigung</v>
          </cell>
        </row>
        <row r="308">
          <cell r="A308" t="str">
            <v>Q-Initiative Lieferanten</v>
          </cell>
        </row>
        <row r="309">
          <cell r="A309" t="str">
            <v>Q-Initiative Transport</v>
          </cell>
        </row>
        <row r="310">
          <cell r="A310" t="str">
            <v>Compensation rationalization</v>
          </cell>
        </row>
        <row r="311">
          <cell r="A311" t="str">
            <v>IT-Costs</v>
          </cell>
        </row>
        <row r="312">
          <cell r="A312" t="str">
            <v>Labor rationalization</v>
          </cell>
        </row>
        <row r="313">
          <cell r="A313" t="str">
            <v>Logistics finished products</v>
          </cell>
        </row>
        <row r="314">
          <cell r="A314" t="str">
            <v>Material price changes</v>
          </cell>
        </row>
        <row r="315">
          <cell r="A315" t="str">
            <v>Material rationalization</v>
          </cell>
        </row>
        <row r="316">
          <cell r="A316" t="str">
            <v>Merchandise</v>
          </cell>
        </row>
        <row r="317">
          <cell r="A317" t="str">
            <v>Overhead product area</v>
          </cell>
        </row>
        <row r="318">
          <cell r="A318" t="str">
            <v>Overhead rationalization</v>
          </cell>
        </row>
        <row r="319">
          <cell r="A319" t="str">
            <v>Quality costs (scrap, rework)</v>
          </cell>
        </row>
        <row r="320">
          <cell r="A320" t="str">
            <v>Warranty costs</v>
          </cell>
        </row>
        <row r="321">
          <cell r="A321" t="str">
            <v>1.1_Nehls, Arno</v>
          </cell>
        </row>
        <row r="322">
          <cell r="A322" t="str">
            <v>1.2_Mayer, Klaus</v>
          </cell>
        </row>
        <row r="323">
          <cell r="A323" t="str">
            <v>1.3_Genger, Jürgen</v>
          </cell>
        </row>
        <row r="324">
          <cell r="A324" t="str">
            <v>1.4_Grätz, Hans-Joachim</v>
          </cell>
        </row>
        <row r="325">
          <cell r="A325" t="str">
            <v>1.5_Lorenz, Reinhard</v>
          </cell>
        </row>
        <row r="326">
          <cell r="A326" t="str">
            <v>1.6_Greipel, Jörg</v>
          </cell>
        </row>
        <row r="327">
          <cell r="A327" t="str">
            <v>1.7_Blum, Andreas</v>
          </cell>
        </row>
        <row r="328">
          <cell r="A328" t="str">
            <v>2.0_Fischer, Axel</v>
          </cell>
        </row>
        <row r="329">
          <cell r="A329" t="str">
            <v>Baddack, Gerhard</v>
          </cell>
        </row>
        <row r="330">
          <cell r="A330" t="str">
            <v>Berg, Horst-Günther</v>
          </cell>
        </row>
        <row r="331">
          <cell r="A331" t="str">
            <v>Bischoff, Reinhard</v>
          </cell>
        </row>
        <row r="332">
          <cell r="A332" t="str">
            <v>Blum, Andreas</v>
          </cell>
        </row>
        <row r="333">
          <cell r="A333" t="str">
            <v>Bohm, Andreas</v>
          </cell>
        </row>
        <row r="334">
          <cell r="A334" t="str">
            <v>Bratsch, Hartmut</v>
          </cell>
        </row>
        <row r="335">
          <cell r="A335" t="str">
            <v>Bringewsky, Detlef</v>
          </cell>
        </row>
        <row r="336">
          <cell r="A336" t="str">
            <v>Daum, Detlef</v>
          </cell>
        </row>
        <row r="337">
          <cell r="A337" t="str">
            <v>Dominik, Tilmann</v>
          </cell>
        </row>
        <row r="338">
          <cell r="A338" t="str">
            <v>Dominik/Nehls</v>
          </cell>
        </row>
        <row r="339">
          <cell r="A339" t="str">
            <v>Erler, Klaus</v>
          </cell>
        </row>
        <row r="340">
          <cell r="A340" t="str">
            <v>Facchini, Michael</v>
          </cell>
        </row>
        <row r="341">
          <cell r="A341" t="str">
            <v>Franz, Jürgen</v>
          </cell>
        </row>
        <row r="342">
          <cell r="A342" t="str">
            <v>Genger, Jürgen</v>
          </cell>
        </row>
        <row r="343">
          <cell r="A343" t="str">
            <v>Gleisenberg, Rainer</v>
          </cell>
        </row>
        <row r="344">
          <cell r="A344" t="str">
            <v>Grebing, Thomas</v>
          </cell>
        </row>
        <row r="345">
          <cell r="A345" t="str">
            <v>Greipel, Jörg</v>
          </cell>
        </row>
        <row r="346">
          <cell r="A346" t="str">
            <v>Grimmer, Rudolf</v>
          </cell>
        </row>
        <row r="347">
          <cell r="A347" t="str">
            <v>Grösch, Reinhard</v>
          </cell>
        </row>
        <row r="348">
          <cell r="A348" t="str">
            <v>Haertwig, Jens-Peter</v>
          </cell>
        </row>
        <row r="349">
          <cell r="A349" t="str">
            <v>Hagenschulte, Bernhard</v>
          </cell>
        </row>
        <row r="350">
          <cell r="A350" t="str">
            <v>Hannig, Bernd</v>
          </cell>
        </row>
        <row r="351">
          <cell r="A351" t="str">
            <v>Hauck, Jens-Randolf</v>
          </cell>
        </row>
        <row r="352">
          <cell r="A352" t="str">
            <v>Hehn, Roswitha</v>
          </cell>
        </row>
        <row r="353">
          <cell r="A353" t="str">
            <v>Heimann, Frank</v>
          </cell>
        </row>
        <row r="354">
          <cell r="A354" t="str">
            <v>Hetz, Daniel</v>
          </cell>
        </row>
        <row r="355">
          <cell r="A355" t="str">
            <v>Hoefer, Hans-Werner</v>
          </cell>
        </row>
        <row r="356">
          <cell r="A356" t="str">
            <v>Höfer, Hans</v>
          </cell>
        </row>
        <row r="357">
          <cell r="A357" t="str">
            <v>Höfer, Hans-Werner</v>
          </cell>
        </row>
        <row r="358">
          <cell r="A358" t="str">
            <v>Hunsicker, Helmut</v>
          </cell>
        </row>
        <row r="359">
          <cell r="A359" t="str">
            <v>Jank, Detlef</v>
          </cell>
        </row>
        <row r="360">
          <cell r="A360" t="str">
            <v>Kaupp, Alfons</v>
          </cell>
        </row>
        <row r="361">
          <cell r="A361" t="str">
            <v>Kessler, Axel</v>
          </cell>
        </row>
        <row r="362">
          <cell r="A362" t="str">
            <v>Kuehlein, Ronald</v>
          </cell>
        </row>
        <row r="363">
          <cell r="A363" t="str">
            <v>Lehmann, Sabine</v>
          </cell>
        </row>
        <row r="364">
          <cell r="A364" t="str">
            <v>Lexow, Torsten</v>
          </cell>
        </row>
        <row r="365">
          <cell r="A365" t="str">
            <v>Libowski, Frank</v>
          </cell>
        </row>
        <row r="366">
          <cell r="A366" t="str">
            <v>Lippka, Heinz</v>
          </cell>
        </row>
        <row r="367">
          <cell r="A367" t="str">
            <v>Lorenz, Reinhard</v>
          </cell>
        </row>
        <row r="368">
          <cell r="A368" t="str">
            <v>Lubert, Thomas</v>
          </cell>
        </row>
        <row r="369">
          <cell r="A369" t="str">
            <v>M12Mayer, Klaus</v>
          </cell>
        </row>
        <row r="370">
          <cell r="A370" t="str">
            <v>Mayer, Klaus</v>
          </cell>
        </row>
        <row r="371">
          <cell r="A371" t="str">
            <v>Mette, Uwe Dr.</v>
          </cell>
        </row>
        <row r="372">
          <cell r="A372" t="str">
            <v>Mischo, Armin</v>
          </cell>
        </row>
        <row r="373">
          <cell r="A373" t="str">
            <v>Muß, Ralf</v>
          </cell>
        </row>
        <row r="374">
          <cell r="A374" t="str">
            <v>Nehls</v>
          </cell>
        </row>
        <row r="375">
          <cell r="A375" t="str">
            <v>Nehls, Arno</v>
          </cell>
        </row>
        <row r="376">
          <cell r="A376" t="str">
            <v>Nehls/Wartner</v>
          </cell>
        </row>
        <row r="377">
          <cell r="A377" t="str">
            <v>Noetzel, Günther</v>
          </cell>
        </row>
        <row r="378">
          <cell r="A378" t="str">
            <v>Ockert, Dirk</v>
          </cell>
        </row>
        <row r="379">
          <cell r="A379" t="str">
            <v>Pietsch, Harald</v>
          </cell>
        </row>
        <row r="380">
          <cell r="A380" t="str">
            <v>Reinholz, Robby</v>
          </cell>
        </row>
        <row r="381">
          <cell r="A381" t="str">
            <v>Rettig, Klaus</v>
          </cell>
        </row>
        <row r="382">
          <cell r="A382" t="str">
            <v>Rodriguez, Monica</v>
          </cell>
        </row>
        <row r="383">
          <cell r="A383" t="str">
            <v>Schmidt, Burkhard</v>
          </cell>
        </row>
        <row r="384">
          <cell r="A384" t="str">
            <v>Schomaker, Klaus</v>
          </cell>
        </row>
        <row r="385">
          <cell r="A385" t="str">
            <v>Schröder, Dieter</v>
          </cell>
        </row>
        <row r="386">
          <cell r="A386" t="str">
            <v>Schumann, Peter</v>
          </cell>
        </row>
        <row r="387">
          <cell r="A387" t="str">
            <v>Steube, Rene</v>
          </cell>
        </row>
        <row r="388">
          <cell r="A388" t="str">
            <v>Szczecinna, Norbert</v>
          </cell>
        </row>
        <row r="389">
          <cell r="A389" t="str">
            <v>Veith, Michael</v>
          </cell>
        </row>
        <row r="390">
          <cell r="A390" t="str">
            <v>Vogl, Georg</v>
          </cell>
        </row>
        <row r="391">
          <cell r="A391" t="str">
            <v>Walpuski, Dennis</v>
          </cell>
        </row>
        <row r="392">
          <cell r="A392" t="str">
            <v>Wargulski, Norbert</v>
          </cell>
        </row>
        <row r="393">
          <cell r="A393" t="str">
            <v>Wartner, Martina</v>
          </cell>
        </row>
        <row r="394">
          <cell r="A394" t="str">
            <v>Wenk, Thorsten</v>
          </cell>
        </row>
        <row r="395">
          <cell r="A395" t="str">
            <v>Wieland, Holger</v>
          </cell>
        </row>
        <row r="396">
          <cell r="A396" t="str">
            <v>Wiemer, Horst</v>
          </cell>
        </row>
        <row r="397">
          <cell r="A397" t="str">
            <v xml:space="preserve">Wippermann, Frank </v>
          </cell>
        </row>
        <row r="398">
          <cell r="A398" t="str">
            <v>Wudicke, Matthias</v>
          </cell>
        </row>
        <row r="399">
          <cell r="A399" t="str">
            <v>AUT</v>
          </cell>
        </row>
        <row r="400">
          <cell r="A400" t="str">
            <v>CNY</v>
          </cell>
        </row>
        <row r="401">
          <cell r="A401" t="str">
            <v>DEM</v>
          </cell>
        </row>
        <row r="402">
          <cell r="A402" t="str">
            <v>EUR</v>
          </cell>
        </row>
        <row r="403">
          <cell r="A403" t="str">
            <v>LIT</v>
          </cell>
        </row>
        <row r="404">
          <cell r="A404" t="str">
            <v>PLN</v>
          </cell>
        </row>
        <row r="405">
          <cell r="A405" t="str">
            <v>SEK</v>
          </cell>
        </row>
        <row r="406">
          <cell r="A406" t="str">
            <v>TRL</v>
          </cell>
        </row>
        <row r="407">
          <cell r="A407" t="str">
            <v>USD</v>
          </cell>
        </row>
        <row r="408">
          <cell r="A408" t="str">
            <v>Mengenabhängige Massnahmen</v>
          </cell>
        </row>
        <row r="409">
          <cell r="A409">
            <v>238</v>
          </cell>
        </row>
        <row r="410">
          <cell r="A410">
            <v>245</v>
          </cell>
        </row>
        <row r="411">
          <cell r="A411">
            <v>270</v>
          </cell>
        </row>
        <row r="412">
          <cell r="A412">
            <v>317</v>
          </cell>
        </row>
        <row r="413">
          <cell r="A413">
            <v>321</v>
          </cell>
        </row>
        <row r="414">
          <cell r="A414">
            <v>322</v>
          </cell>
        </row>
        <row r="415">
          <cell r="A415">
            <v>323</v>
          </cell>
        </row>
        <row r="416">
          <cell r="A416">
            <v>326</v>
          </cell>
        </row>
        <row r="417">
          <cell r="A417">
            <v>327</v>
          </cell>
        </row>
        <row r="418">
          <cell r="A418">
            <v>338</v>
          </cell>
        </row>
        <row r="419">
          <cell r="A419">
            <v>440</v>
          </cell>
        </row>
        <row r="420">
          <cell r="A420">
            <v>447</v>
          </cell>
        </row>
        <row r="421">
          <cell r="A421">
            <v>448</v>
          </cell>
        </row>
        <row r="422">
          <cell r="A422">
            <v>449</v>
          </cell>
        </row>
        <row r="423">
          <cell r="A423">
            <v>495</v>
          </cell>
        </row>
      </sheetData>
      <sheetData sheetId="4" refreshError="1">
        <row r="2">
          <cell r="C2">
            <v>403</v>
          </cell>
        </row>
        <row r="3">
          <cell r="D3" t="str">
            <v>Product area laundry</v>
          </cell>
        </row>
        <row r="4">
          <cell r="D4" t="str">
            <v>Factory Berlin Laundry</v>
          </cell>
        </row>
        <row r="9">
          <cell r="C9">
            <v>1</v>
          </cell>
        </row>
        <row r="12">
          <cell r="D12" t="str">
            <v>Jan.</v>
          </cell>
          <cell r="E12" t="str">
            <v>Jan.</v>
          </cell>
        </row>
        <row r="13">
          <cell r="D13" t="str">
            <v>Feb.</v>
          </cell>
          <cell r="E13" t="str">
            <v>Feb.</v>
          </cell>
        </row>
        <row r="14">
          <cell r="D14" t="str">
            <v>Mar.</v>
          </cell>
          <cell r="E14" t="str">
            <v>März</v>
          </cell>
        </row>
        <row r="15">
          <cell r="D15" t="str">
            <v>Apr.</v>
          </cell>
          <cell r="E15" t="str">
            <v>Apr.</v>
          </cell>
        </row>
        <row r="16">
          <cell r="D16" t="str">
            <v>May</v>
          </cell>
          <cell r="E16" t="str">
            <v>Mai</v>
          </cell>
        </row>
        <row r="17">
          <cell r="D17" t="str">
            <v>June</v>
          </cell>
          <cell r="E17" t="str">
            <v>Juni</v>
          </cell>
        </row>
        <row r="18">
          <cell r="D18" t="str">
            <v>July</v>
          </cell>
          <cell r="E18" t="str">
            <v>Juli</v>
          </cell>
        </row>
        <row r="19">
          <cell r="D19" t="str">
            <v>Aug.</v>
          </cell>
          <cell r="E19" t="str">
            <v>Aug.</v>
          </cell>
        </row>
        <row r="20">
          <cell r="D20" t="str">
            <v>Sep.</v>
          </cell>
          <cell r="E20" t="str">
            <v>Sep.</v>
          </cell>
        </row>
        <row r="21">
          <cell r="D21" t="str">
            <v>Oct.</v>
          </cell>
          <cell r="E21" t="str">
            <v>Okt.</v>
          </cell>
        </row>
        <row r="22">
          <cell r="D22" t="str">
            <v>Nov.</v>
          </cell>
          <cell r="E22" t="str">
            <v>Nov.</v>
          </cell>
        </row>
        <row r="23">
          <cell r="D23" t="str">
            <v>Dec.</v>
          </cell>
          <cell r="E23" t="str">
            <v>Dez.</v>
          </cell>
        </row>
        <row r="27">
          <cell r="F27" t="b">
            <v>1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ISSUES"/>
      <sheetName val="TITLE"/>
      <sheetName val="REFERENCES-&gt;"/>
      <sheetName val="Years"/>
      <sheetName val="List of Entities"/>
      <sheetName val="PLANNING-&gt;"/>
      <sheetName val="Extraordinaries"/>
      <sheetName val="Taxation"/>
      <sheetName val="Liabilities"/>
      <sheetName val="Receivables"/>
      <sheetName val="Payables"/>
      <sheetName val="GROUP-&gt;"/>
      <sheetName val="Statements-Detail (RB style)"/>
      <sheetName val="Statements (RB style)"/>
      <sheetName val="Group_Budget"/>
      <sheetName val="Consolidation"/>
      <sheetName val="Sum of Entities"/>
      <sheetName val="ENTITIES-&gt;"/>
      <sheetName val="B-&gt;"/>
      <sheetName val="SMD_Budget"/>
      <sheetName val="SMP_Budget"/>
      <sheetName val="UPP_Budget"/>
      <sheetName val="RIAL_Budget"/>
      <sheetName val="Alutec_Budget"/>
      <sheetName val="ATS_Budget"/>
      <sheetName val="UTP_Budget"/>
      <sheetName val="UTR_Budget"/>
      <sheetName val="UTS_Budget"/>
      <sheetName val="SMT_Budget"/>
      <sheetName val="Automotive_Budget"/>
      <sheetName val="UAG_Budget"/>
      <sheetName val="UHG_Budget"/>
      <sheetName val="UHM_Budget"/>
      <sheetName val="ULP_Budget"/>
      <sheetName val="Aviation_Budget"/>
      <sheetName val="TECDES_Budget"/>
      <sheetName val="Rasch_Budget"/>
      <sheetName val="Other_Budget"/>
      <sheetName val="&lt;-B"/>
      <sheetName val="COMPARISON-&gt;"/>
      <sheetName val="Correlations"/>
      <sheetName val="SMD_Comparison"/>
      <sheetName val="SMP_Comparison"/>
      <sheetName val="UPP_Comparison"/>
      <sheetName val="RIAL_Comparison"/>
      <sheetName val="Alutec_Comparison"/>
      <sheetName val="ATS_Comparison"/>
      <sheetName val="UTP_Comparison"/>
      <sheetName val="UTR_Comparison"/>
      <sheetName val="UTS_Comparison"/>
      <sheetName val="SMT_Comparison"/>
      <sheetName val="Automotive_Comparison"/>
      <sheetName val="UAG_Comparison"/>
      <sheetName val="UHG_Comparison"/>
      <sheetName val="UHM_Comparison"/>
      <sheetName val="ULP_Comparison"/>
      <sheetName val="Aviation_Comparison"/>
      <sheetName val="TECDES_Comparison"/>
      <sheetName val="Rasch_Comparison"/>
      <sheetName val="INTERCOMPANY-&gt;"/>
      <sheetName val="Sum of Entities_IC"/>
      <sheetName val="IC-&gt;"/>
      <sheetName val="OEM_IC"/>
      <sheetName val="AM_IC"/>
      <sheetName val="SMD_IC"/>
      <sheetName val="SMP_IC"/>
      <sheetName val="UPP_IC"/>
      <sheetName val="RIAL_IC"/>
      <sheetName val="Alutec_IC"/>
      <sheetName val="ATS_IC"/>
      <sheetName val="UTP_IC"/>
      <sheetName val="UTR_IC"/>
      <sheetName val="UTS_IC"/>
      <sheetName val="SMT_IC"/>
      <sheetName val="Automotive_IC"/>
      <sheetName val="UAG_IC"/>
      <sheetName val="UHG_IC"/>
      <sheetName val="UHM_IC"/>
      <sheetName val="ULP_IC"/>
      <sheetName val="Aviation_IC"/>
      <sheetName val="TECDES_IC"/>
      <sheetName val="Rasch_IC"/>
      <sheetName val="&lt;-IC"/>
      <sheetName val="INPUT-&gt;"/>
      <sheetName val="SMD_Input"/>
      <sheetName val="SMP_Input"/>
      <sheetName val="UPP_Input"/>
      <sheetName val="RIAL_Input"/>
      <sheetName val="Alutec_Input"/>
      <sheetName val="ATS_Input"/>
      <sheetName val="UTP_Input"/>
      <sheetName val="UTR_Input"/>
      <sheetName val="UTS_Input"/>
      <sheetName val="SMT_Input"/>
      <sheetName val="Automotive_Input"/>
      <sheetName val="UAG_Input"/>
      <sheetName val="UHG_Input"/>
      <sheetName val="UHM_Input"/>
      <sheetName val="ULP_Input"/>
      <sheetName val="Aviation_Input"/>
      <sheetName val="TECDES_Input"/>
      <sheetName val="Rasch_Input"/>
      <sheetName val="PREVIOUSYEAR-&gt;"/>
      <sheetName val="Group_PrevYear"/>
      <sheetName val="Consolidation_PrevYear"/>
      <sheetName val="Sum of Entities_PrevYear"/>
      <sheetName val="PY-&gt;"/>
      <sheetName val="SMD_Forecast"/>
      <sheetName val="SMP_Forecast"/>
      <sheetName val="UPP_Forecast"/>
      <sheetName val="RIAL_Forecast"/>
      <sheetName val="Alutec_Forecast"/>
      <sheetName val="ATS_Forecast"/>
      <sheetName val="UTP_Forecast"/>
      <sheetName val="UTR_Forecast"/>
      <sheetName val="UTS_Forecast"/>
      <sheetName val="SMT_Forecast"/>
      <sheetName val="Automotive_Forecast"/>
      <sheetName val="UAG_Forecast"/>
      <sheetName val="UHG_Forecast"/>
      <sheetName val="UHM_Forecast"/>
      <sheetName val="ULP_Forecast"/>
      <sheetName val="Aviation_Forecast"/>
      <sheetName val="TECDES_Forecast"/>
      <sheetName val="Rasch_Forecast"/>
      <sheetName val="Other_Forecast"/>
      <sheetName val="&lt;-PY"/>
      <sheetName val="Liquidity plan"/>
      <sheetName val="Statements (RB style)_versend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3">
          <cell r="C3" t="str">
            <v>PGER</v>
          </cell>
          <cell r="D3" t="str">
            <v>PPOL</v>
          </cell>
          <cell r="E3" t="str">
            <v>VERTR</v>
          </cell>
          <cell r="F3" t="str">
            <v>ADMIN</v>
          </cell>
          <cell r="G3" t="str">
            <v>GER</v>
          </cell>
          <cell r="H3" t="str">
            <v>POL</v>
          </cell>
          <cell r="I3" t="str">
            <v>RUS</v>
          </cell>
          <cell r="J3" t="str">
            <v>SUI</v>
          </cell>
          <cell r="K3" t="str">
            <v>MTL</v>
          </cell>
        </row>
      </sheetData>
      <sheetData sheetId="41">
        <row r="3">
          <cell r="C3" t="str">
            <v>PGER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NWC (AP)"/>
      <sheetName val="OPEN ISSUES"/>
      <sheetName val="Comments"/>
      <sheetName val="Entities"/>
      <sheetName val="Data Scenarios"/>
      <sheetName val="Data CER"/>
      <sheetName val="Data NWC (AR)"/>
      <sheetName val="Data_Interest"/>
      <sheetName val="Data Adjustments"/>
      <sheetName val="Data Baseline"/>
      <sheetName val="Summary"/>
      <sheetName val="Chart 1 year"/>
      <sheetName val="Chart 3 years"/>
      <sheetName val="Chart DSO"/>
      <sheetName val="GROUP (HGB)"/>
      <sheetName val="GROUP (ACTUAL)"/>
      <sheetName val="GROUP"/>
      <sheetName val="CONSOLIDATION"/>
      <sheetName val="TOTAL"/>
      <sheetName val="SCENARIOS"/>
      <sheetName val="REVISED"/>
      <sheetName val="ADJUSTMENTS"/>
      <sheetName val="INPUT"/>
      <sheetName val="TOP-DOWN"/>
      <sheetName val="BASELINE"/>
      <sheetName val="IC-&gt;"/>
      <sheetName val="Intercompany 2008"/>
      <sheetName val="Intercompany 2009"/>
      <sheetName val="Intercompany 2010"/>
      <sheetName val="Intercompany 2011"/>
      <sheetName val="&lt;-IC"/>
      <sheetName val="T-&gt;"/>
      <sheetName val="ATS D_Total"/>
      <sheetName val="ATS PL_Total"/>
      <sheetName val="UPP_Total"/>
      <sheetName val="RIAL_Total"/>
      <sheetName val="Alutec_Total"/>
      <sheetName val="ATS LM_Total"/>
      <sheetName val="Wheels24_Total"/>
      <sheetName val="UTP_Total"/>
      <sheetName val="UTR_Total"/>
      <sheetName val="UTS_Total"/>
      <sheetName val="SMT_Total"/>
      <sheetName val="ATS Automotive_Total"/>
      <sheetName val="UAG_Total"/>
      <sheetName val="UHG_Total"/>
      <sheetName val="UHM_Total"/>
      <sheetName val="UPM_Total"/>
      <sheetName val="ULP_Total"/>
      <sheetName val="SM BV_Total"/>
      <sheetName val="Aviation_Total"/>
      <sheetName val="Rasch_Total"/>
      <sheetName val="&lt;-T"/>
      <sheetName val="S-&gt;"/>
      <sheetName val="ATS D_Scenarios"/>
      <sheetName val="ATS PL_Scenarios"/>
      <sheetName val="UPP_Scenarios"/>
      <sheetName val="RIAL_Scenarios"/>
      <sheetName val="Alutec_Scenarios"/>
      <sheetName val="ATS LM_Scenarios"/>
      <sheetName val="Wheels24_Scenarios"/>
      <sheetName val="UTP_Scenarios"/>
      <sheetName val="UTR_Scenarios"/>
      <sheetName val="UTS_Scenarios"/>
      <sheetName val="SMT_Scenarios"/>
      <sheetName val="ATS Automotive_Scenarios"/>
      <sheetName val="UAG_Scenarios"/>
      <sheetName val="UHG_Scenarios"/>
      <sheetName val="UHM_Scenarios"/>
      <sheetName val="UPM_Scenarios"/>
      <sheetName val="ULP_Scenarios"/>
      <sheetName val="SM BV_Scenarios"/>
      <sheetName val="Aviation_Scenarios"/>
      <sheetName val="Rasch_Scenarios"/>
      <sheetName val="&lt;-S"/>
      <sheetName val="Sales_Scenarios"/>
      <sheetName val="Sales AM_Scenarios"/>
      <sheetName val="Sales OEM_Scenarios"/>
      <sheetName val="R-&gt;"/>
      <sheetName val="ATS D_Revised"/>
      <sheetName val="ATS PL_Revised"/>
      <sheetName val="UPP_Revised"/>
      <sheetName val="RIAL_Revised"/>
      <sheetName val="Alutec_Revised"/>
      <sheetName val="ATS LM_Revised"/>
      <sheetName val="Wheels24_Revised"/>
      <sheetName val="UTP_Revised"/>
      <sheetName val="UTR_Revised"/>
      <sheetName val="UTS_Revised"/>
      <sheetName val="SMT_Revised"/>
      <sheetName val="ATS Automotive_Revised"/>
      <sheetName val="UAG_Revised"/>
      <sheetName val="UHG_Revised"/>
      <sheetName val="UHM_Revised"/>
      <sheetName val="UPM_Revised"/>
      <sheetName val="ULP_Revised"/>
      <sheetName val="SM BV_Revised"/>
      <sheetName val="Aviation_Revised"/>
      <sheetName val="Rasch_Revised"/>
      <sheetName val="&lt;-R"/>
      <sheetName val="A-&gt;"/>
      <sheetName val="ATS D_Adjustments"/>
      <sheetName val="ATS PL_Adjustments"/>
      <sheetName val="UPP_Adjustments"/>
      <sheetName val="RIAL_Adjustments"/>
      <sheetName val="Alutec_Adjustments"/>
      <sheetName val="ATS LM_Adjustments"/>
      <sheetName val="Wheels24_Adjustments"/>
      <sheetName val="UTP_Adjustments"/>
      <sheetName val="UTR_Adjustments"/>
      <sheetName val="UTS_Adjustments"/>
      <sheetName val="SMT_Adjustments"/>
      <sheetName val="ATS Automotive_Adjustments"/>
      <sheetName val="UAG_Adjustments"/>
      <sheetName val="UHG_Adjustments"/>
      <sheetName val="UHM_Adjustments"/>
      <sheetName val="UPM_Adjustments"/>
      <sheetName val="ULP_Adjustments"/>
      <sheetName val="SM BV_Adjustments"/>
      <sheetName val="Aviation_Adjustments"/>
      <sheetName val="Rasch_Adjustments"/>
      <sheetName val="&lt;-A"/>
      <sheetName val="I-&gt;"/>
      <sheetName val="ATS D_Input"/>
      <sheetName val="ATS PL_Input"/>
      <sheetName val="UPP_Input"/>
      <sheetName val="RIAL_Input"/>
      <sheetName val="Alutec_Input"/>
      <sheetName val="ATS LM_Input"/>
      <sheetName val="Wheels24_Input"/>
      <sheetName val="UTP_Input"/>
      <sheetName val="UTR_Input"/>
      <sheetName val="UTS_Input"/>
      <sheetName val="SMT_Input"/>
      <sheetName val="ATS Automotive_Input"/>
      <sheetName val="UAG_Input"/>
      <sheetName val="UHG_Input"/>
      <sheetName val="UHM_Input"/>
      <sheetName val="UPM_Input"/>
      <sheetName val="ULP_Input"/>
      <sheetName val="SM BV_Input"/>
      <sheetName val="Aviation_Input"/>
      <sheetName val="Rasch_Input"/>
      <sheetName val="&lt;-I"/>
      <sheetName val="Sales_Input"/>
      <sheetName val="Sales AM_Input"/>
      <sheetName val="Sales OEM_Input"/>
      <sheetName val="D-&gt;"/>
      <sheetName val="ATS D_Top-Down"/>
      <sheetName val="ATS PL_Top-Down"/>
      <sheetName val="UPP_Top-Down"/>
      <sheetName val="Alutec_Top-Down"/>
      <sheetName val="ATS LM_Top-Down"/>
      <sheetName val="Wheels24_Top-Down"/>
      <sheetName val="UTR_Top-Down"/>
      <sheetName val="UAG_Top-Down"/>
      <sheetName val="UTS_Top-Down"/>
      <sheetName val="SMT_Top-Down"/>
      <sheetName val="ATS Automotive_Top-Down"/>
      <sheetName val="UHG_Top-Down"/>
      <sheetName val="&lt;-D"/>
      <sheetName val="B-&gt;"/>
      <sheetName val="ATS D_ Baseline"/>
      <sheetName val="ATS PL_ Baseline"/>
      <sheetName val="UPP_ Baseline"/>
      <sheetName val="RIAL_ Baseline"/>
      <sheetName val="Alutec_ Baseline"/>
      <sheetName val="ATS LM_ Baseline"/>
      <sheetName val="Wheels24_ Baseline"/>
      <sheetName val="UTP_ Baseline"/>
      <sheetName val="UTR_ Baseline"/>
      <sheetName val="UTS_ Baseline"/>
      <sheetName val="SMT_ Baseline"/>
      <sheetName val="ATS Automotive_ Baseline"/>
      <sheetName val="UAG_ Baseline"/>
      <sheetName val="UHG_ Baseline"/>
      <sheetName val="UHM_ Baseline"/>
      <sheetName val="UPM_ Baseline"/>
      <sheetName val="ULP_ Baseline"/>
      <sheetName val="SM BV_ Baseline"/>
      <sheetName val="Aviation_ Baseline"/>
      <sheetName val="Rasch_ Baseline"/>
      <sheetName val="&lt;-B"/>
      <sheetName val="Data 2008-&gt;"/>
      <sheetName val="GuV"/>
      <sheetName val="GuV_UW Group"/>
      <sheetName val="GuV_ATS Group"/>
      <sheetName val="IDL"/>
      <sheetName val="ANALYSE"/>
      <sheetName val="1-&gt;"/>
      <sheetName val="&lt;-1"/>
    </sheetNames>
    <sheetDataSet>
      <sheetData sheetId="0"/>
      <sheetData sheetId="1"/>
      <sheetData sheetId="2"/>
      <sheetData sheetId="3">
        <row r="5">
          <cell r="B5" t="str">
            <v>ATS Stahlschmidt &amp; Maiworm GmbH</v>
          </cell>
        </row>
      </sheetData>
      <sheetData sheetId="4">
        <row r="89">
          <cell r="G89" t="str">
            <v>EUR</v>
          </cell>
        </row>
      </sheetData>
      <sheetData sheetId="5">
        <row r="49">
          <cell r="E49">
            <v>525000</v>
          </cell>
        </row>
      </sheetData>
      <sheetData sheetId="6"/>
      <sheetData sheetId="7"/>
      <sheetData sheetId="8"/>
      <sheetData sheetId="9">
        <row r="5">
          <cell r="D5" t="str">
            <v>GER Prod.</v>
          </cell>
          <cell r="E5" t="str">
            <v>GER Vertr.</v>
          </cell>
          <cell r="F5" t="str">
            <v>GER Verw.</v>
          </cell>
          <cell r="G5" t="str">
            <v>POL Prod.</v>
          </cell>
          <cell r="H5" t="str">
            <v>POL Vertr.</v>
          </cell>
          <cell r="I5" t="str">
            <v>RUS Vertr.</v>
          </cell>
          <cell r="J5" t="str">
            <v>SUI Vertr.</v>
          </cell>
          <cell r="K5" t="str">
            <v>SUI Verw.</v>
          </cell>
          <cell r="L5" t="str">
            <v>MAL Verw.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18">
          <cell r="C18">
            <v>5858958</v>
          </cell>
        </row>
      </sheetData>
      <sheetData sheetId="124">
        <row r="18">
          <cell r="C18">
            <v>4817057</v>
          </cell>
        </row>
      </sheetData>
      <sheetData sheetId="125">
        <row r="18">
          <cell r="C18">
            <v>506692</v>
          </cell>
        </row>
      </sheetData>
      <sheetData sheetId="126">
        <row r="18">
          <cell r="C18">
            <v>2254408</v>
          </cell>
        </row>
      </sheetData>
      <sheetData sheetId="127">
        <row r="18">
          <cell r="C18">
            <v>1325000</v>
          </cell>
        </row>
      </sheetData>
      <sheetData sheetId="128">
        <row r="18">
          <cell r="C18">
            <v>398141</v>
          </cell>
        </row>
      </sheetData>
      <sheetData sheetId="129">
        <row r="18">
          <cell r="C18">
            <v>400000</v>
          </cell>
        </row>
      </sheetData>
      <sheetData sheetId="130">
        <row r="18">
          <cell r="C18">
            <v>40488</v>
          </cell>
        </row>
      </sheetData>
      <sheetData sheetId="131">
        <row r="18">
          <cell r="C18">
            <v>82845</v>
          </cell>
        </row>
      </sheetData>
      <sheetData sheetId="132">
        <row r="18">
          <cell r="C18">
            <v>71679</v>
          </cell>
        </row>
      </sheetData>
      <sheetData sheetId="133">
        <row r="86">
          <cell r="B86">
            <v>27214</v>
          </cell>
        </row>
      </sheetData>
      <sheetData sheetId="134">
        <row r="86">
          <cell r="B86">
            <v>-142</v>
          </cell>
        </row>
      </sheetData>
      <sheetData sheetId="135">
        <row r="59">
          <cell r="Q59">
            <v>4476624</v>
          </cell>
        </row>
      </sheetData>
      <sheetData sheetId="136">
        <row r="86">
          <cell r="B86">
            <v>1229020</v>
          </cell>
        </row>
      </sheetData>
      <sheetData sheetId="137">
        <row r="86">
          <cell r="B86">
            <v>0</v>
          </cell>
        </row>
      </sheetData>
      <sheetData sheetId="138">
        <row r="86">
          <cell r="B86">
            <v>53620</v>
          </cell>
        </row>
      </sheetData>
      <sheetData sheetId="139">
        <row r="86">
          <cell r="B86">
            <v>181550</v>
          </cell>
        </row>
      </sheetData>
      <sheetData sheetId="140">
        <row r="86">
          <cell r="B86">
            <v>750</v>
          </cell>
        </row>
      </sheetData>
      <sheetData sheetId="141">
        <row r="86">
          <cell r="B86">
            <v>144109</v>
          </cell>
        </row>
      </sheetData>
      <sheetData sheetId="142">
        <row r="86">
          <cell r="B86">
            <v>68830</v>
          </cell>
        </row>
      </sheetData>
      <sheetData sheetId="143"/>
      <sheetData sheetId="144"/>
      <sheetData sheetId="145">
        <row r="148">
          <cell r="S148">
            <v>879405</v>
          </cell>
        </row>
      </sheetData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Legend"/>
      <sheetName val="Total"/>
      <sheetName val="Entity level"/>
      <sheetName val="Sum of CCs"/>
      <sheetName val="CCs -&gt;"/>
      <sheetName val="XXX1"/>
      <sheetName val="XXX2"/>
      <sheetName val="XXX3"/>
      <sheetName val="XXX4"/>
      <sheetName val="&lt;- CCs"/>
      <sheetName val="References"/>
      <sheetName val="IC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B4" t="str">
            <v>ATS Stahlschmidt &amp; Maiworm GmbH</v>
          </cell>
          <cell r="F4" t="str">
            <v>Sales</v>
          </cell>
          <cell r="J4" t="str">
            <v>XXX1</v>
          </cell>
        </row>
        <row r="5">
          <cell r="F5" t="str">
            <v>Production</v>
          </cell>
          <cell r="J5" t="str">
            <v>XXX2</v>
          </cell>
        </row>
        <row r="6">
          <cell r="F6" t="str">
            <v>None</v>
          </cell>
          <cell r="J6" t="str">
            <v>XXX3</v>
          </cell>
        </row>
        <row r="7">
          <cell r="J7" t="str">
            <v>XXX4</v>
          </cell>
        </row>
      </sheetData>
      <sheetData sheetId="1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structions"/>
      <sheetName val="REFERENCES-&gt;"/>
      <sheetName val="KPIs"/>
      <sheetName val="Entities"/>
      <sheetName val="Years"/>
      <sheetName val="PLANNING-&gt;"/>
      <sheetName val="OEM sales budget"/>
      <sheetName val="LME (budget)"/>
      <sheetName val="OEM sales forecast"/>
      <sheetName val="LME (forecast)"/>
      <sheetName val="AM sales budget"/>
      <sheetName val="AM sales forecast"/>
      <sheetName val="Sales"/>
      <sheetName val="Performance"/>
      <sheetName val="Material"/>
      <sheetName val="Taxation"/>
      <sheetName val="Investments"/>
      <sheetName val="Inventories"/>
      <sheetName val="Receivables"/>
      <sheetName val="Payables"/>
      <sheetName val="Accruals"/>
      <sheetName val="Liabilities"/>
      <sheetName val="Headcount"/>
      <sheetName val="Aluminum price"/>
      <sheetName val="FX rates"/>
      <sheetName val="Cost volatility"/>
      <sheetName val="SUMMARY-&gt;"/>
      <sheetName val="Summary_Chart"/>
      <sheetName val="Summary_KPI"/>
      <sheetName val="Summary_Entities"/>
      <sheetName val="Summary_Liquidity-FC"/>
      <sheetName val="Summary_Covenants"/>
      <sheetName val="Summary_Banks"/>
      <sheetName val="Group_Forecast"/>
      <sheetName val="Group_Actual"/>
      <sheetName val="Group_Budget"/>
      <sheetName val="FORECAST-&gt;"/>
      <sheetName val="Consolidation_Forecast"/>
      <sheetName val="Sum of Entities_Forecast"/>
      <sheetName val="F-&gt;"/>
      <sheetName val="Reserves_Forecast"/>
      <sheetName val="SMD_Forecast"/>
      <sheetName val="SMP_Forecast"/>
      <sheetName val="UPP_Forecast"/>
      <sheetName val="RIAL_Forecast"/>
      <sheetName val="Alutec_Forecast"/>
      <sheetName val="ATS_Forecast"/>
      <sheetName val="UTP_Forecast"/>
      <sheetName val="UTR_Forecast"/>
      <sheetName val="UTS_Forecast"/>
      <sheetName val="SMT_Forecast"/>
      <sheetName val="Automotive_Forecast"/>
      <sheetName val="UAG_Forecast"/>
      <sheetName val="UHG_Forecast"/>
      <sheetName val="UHM_Forecast"/>
      <sheetName val="ULP_Forecast"/>
      <sheetName val="Aviation_Forecast"/>
      <sheetName val="TECDES_Forecast"/>
      <sheetName val="Rasch_Forecast"/>
      <sheetName val="Other_Forecast"/>
      <sheetName val="&lt;-F"/>
      <sheetName val="ACTUAL-&gt;"/>
      <sheetName val="Consolidation_Actual"/>
      <sheetName val="Sum of Entities_Actual"/>
      <sheetName val="A-&gt;"/>
      <sheetName val="SMD_Actual"/>
      <sheetName val="SMP_Actual"/>
      <sheetName val="UPP_Actual"/>
      <sheetName val="RIAL_Actual"/>
      <sheetName val="Alutec_Actual"/>
      <sheetName val="ATS_Actual"/>
      <sheetName val="UTP_Actual"/>
      <sheetName val="UTR_Actual"/>
      <sheetName val="UTS_Actual"/>
      <sheetName val="SMT_Actual"/>
      <sheetName val="Automotive_Actual"/>
      <sheetName val="UAG_Actual"/>
      <sheetName val="UHG_Actual"/>
      <sheetName val="UHM_Actual"/>
      <sheetName val="ULP_Actual"/>
      <sheetName val="Aviation_Actual"/>
      <sheetName val="TECDES_Actual"/>
      <sheetName val="Rasch_Actual"/>
      <sheetName val="Other_Actual"/>
      <sheetName val="&lt;-A"/>
      <sheetName val="IDL-01"/>
      <sheetName val="IDL-02"/>
      <sheetName val="IDL-03"/>
      <sheetName val="IDL-04"/>
      <sheetName val="IDL-05"/>
      <sheetName val="IDL-06"/>
      <sheetName val="IDL-07"/>
      <sheetName val="IDL-08"/>
      <sheetName val="IDL-09"/>
      <sheetName val="IDL-10"/>
      <sheetName val="IDL-11"/>
      <sheetName val="IDL-12"/>
      <sheetName val="IDL Key"/>
      <sheetName val="BUDGET-&gt;"/>
      <sheetName val="Consolidation_Budget"/>
      <sheetName val="Sum of Entities_Budget"/>
      <sheetName val="B-&gt;"/>
      <sheetName val="SMD_Budget"/>
      <sheetName val="SMP_Budget"/>
      <sheetName val="UPP_Budget"/>
      <sheetName val="RIAL_Budget"/>
      <sheetName val="Alutec_Budget"/>
      <sheetName val="ATS_Budget"/>
      <sheetName val="UTP_Budget"/>
      <sheetName val="UTR_Budget"/>
      <sheetName val="UTS_Budget"/>
      <sheetName val="SMT_Budget"/>
      <sheetName val="Automotive_Budget"/>
      <sheetName val="UAG_Budget"/>
      <sheetName val="UHG_Budget"/>
      <sheetName val="UHM_Budget"/>
      <sheetName val="ULP_Budget"/>
      <sheetName val="Aviation_Budget"/>
      <sheetName val="TECDES_Budget"/>
      <sheetName val="Rasch_Budget"/>
      <sheetName val="Other_Budget"/>
      <sheetName val="&lt;-B"/>
      <sheetName val="PrevYear_Actual"/>
      <sheetName val="PrevYear_Budget"/>
    </sheetNames>
    <sheetDataSet>
      <sheetData sheetId="0"/>
      <sheetData sheetId="1"/>
      <sheetData sheetId="2"/>
      <sheetData sheetId="3">
        <row r="5">
          <cell r="A5" t="str">
            <v>Production</v>
          </cell>
        </row>
        <row r="6">
          <cell r="A6" t="str">
            <v>Supply - External</v>
          </cell>
        </row>
        <row r="7">
          <cell r="A7" t="str">
            <v>Supply - Intercompany</v>
          </cell>
        </row>
        <row r="8">
          <cell r="A8" t="str">
            <v>Reductions of inventory</v>
          </cell>
        </row>
        <row r="9">
          <cell r="A9" t="str">
            <v>Sales (Wheels)</v>
          </cell>
        </row>
        <row r="10">
          <cell r="A10" t="str">
            <v>Sales (Wheels) - Intercompany</v>
          </cell>
        </row>
        <row r="11">
          <cell r="A11" t="str">
            <v>Additions to inventory</v>
          </cell>
        </row>
        <row r="12">
          <cell r="A12" t="str">
            <v>Total Performance</v>
          </cell>
        </row>
        <row r="13">
          <cell r="A13" t="str">
            <v>Wheels sales</v>
          </cell>
        </row>
        <row r="14">
          <cell r="A14" t="str">
            <v>Moulds sales</v>
          </cell>
        </row>
        <row r="15">
          <cell r="A15" t="str">
            <v>Scrap sales</v>
          </cell>
        </row>
        <row r="16">
          <cell r="A16" t="str">
            <v>Other sales</v>
          </cell>
        </row>
        <row r="17">
          <cell r="A17" t="str">
            <v>Sales reductions</v>
          </cell>
        </row>
        <row r="18">
          <cell r="A18" t="str">
            <v>Sales - Intercompany</v>
          </cell>
        </row>
        <row r="19">
          <cell r="A19" t="str">
            <v>Inventory movements</v>
          </cell>
        </row>
        <row r="20">
          <cell r="A20" t="str">
            <v>Material costs</v>
          </cell>
        </row>
        <row r="21">
          <cell r="A21" t="str">
            <v>Other material costs</v>
          </cell>
        </row>
        <row r="22">
          <cell r="A22" t="str">
            <v>Other material costs - Intercompany</v>
          </cell>
        </row>
        <row r="23">
          <cell r="A23" t="str">
            <v>External services</v>
          </cell>
        </row>
        <row r="24">
          <cell r="A24" t="str">
            <v>External services - Intercompany</v>
          </cell>
        </row>
        <row r="25">
          <cell r="A25" t="str">
            <v>Total Material Costs</v>
          </cell>
        </row>
        <row r="26">
          <cell r="A26" t="str">
            <v>Material Margin</v>
          </cell>
        </row>
        <row r="27">
          <cell r="A27" t="str">
            <v>Utilities</v>
          </cell>
        </row>
        <row r="28">
          <cell r="A28" t="str">
            <v>Direct labour (hourly paid employees)</v>
          </cell>
        </row>
        <row r="29">
          <cell r="A29" t="str">
            <v>Selling</v>
          </cell>
        </row>
        <row r="30">
          <cell r="A30" t="str">
            <v>Other variable costs</v>
          </cell>
        </row>
        <row r="31">
          <cell r="A31" t="str">
            <v>Total Remaining Variable Costs</v>
          </cell>
        </row>
        <row r="32">
          <cell r="A32" t="str">
            <v>Variable Margin / Gross Margin</v>
          </cell>
        </row>
        <row r="33">
          <cell r="A33" t="str">
            <v>Other Income</v>
          </cell>
        </row>
        <row r="34">
          <cell r="A34" t="str">
            <v>Administration</v>
          </cell>
        </row>
        <row r="35">
          <cell r="A35" t="str">
            <v>Advertising</v>
          </cell>
        </row>
        <row r="36">
          <cell r="A36" t="str">
            <v>Indirect labour (salary paid employees)</v>
          </cell>
        </row>
        <row r="37">
          <cell r="A37" t="str">
            <v>Repairs and maintenance</v>
          </cell>
        </row>
        <row r="38">
          <cell r="A38" t="str">
            <v>Leasing expenses</v>
          </cell>
        </row>
        <row r="39">
          <cell r="A39" t="str">
            <v>Other operating expenses</v>
          </cell>
        </row>
        <row r="40">
          <cell r="A40" t="str">
            <v>Other operating expenses - Intercompany</v>
          </cell>
        </row>
        <row r="41">
          <cell r="A41" t="str">
            <v>Total Operating Expenses</v>
          </cell>
        </row>
        <row r="42">
          <cell r="A42" t="str">
            <v>EBITDA before group allocation</v>
          </cell>
        </row>
        <row r="43">
          <cell r="A43" t="str">
            <v>Charges - Intercompany</v>
          </cell>
        </row>
        <row r="44">
          <cell r="A44" t="str">
            <v>EBITDA</v>
          </cell>
        </row>
        <row r="45">
          <cell r="A45" t="str">
            <v>Depreciation</v>
          </cell>
        </row>
        <row r="46">
          <cell r="A46" t="str">
            <v>E B I T</v>
          </cell>
        </row>
        <row r="47">
          <cell r="A47" t="str">
            <v>Interest</v>
          </cell>
        </row>
        <row r="48">
          <cell r="A48" t="str">
            <v>Foreign exchange gains and losses</v>
          </cell>
        </row>
        <row r="49">
          <cell r="A49" t="str">
            <v>E B T</v>
          </cell>
        </row>
        <row r="50">
          <cell r="A50" t="str">
            <v>Taxation</v>
          </cell>
        </row>
        <row r="51">
          <cell r="A51" t="str">
            <v>Income After Tax</v>
          </cell>
        </row>
        <row r="52">
          <cell r="A52" t="str">
            <v>Extraordinary losses and extraordinary profit</v>
          </cell>
        </row>
        <row r="53">
          <cell r="A53" t="str">
            <v>Transfer due to profit and loss pooling agreement</v>
          </cell>
        </row>
        <row r="54">
          <cell r="A54" t="str">
            <v>Non-current Assets</v>
          </cell>
        </row>
        <row r="55">
          <cell r="A55" t="str">
            <v>Intangible assets</v>
          </cell>
        </row>
        <row r="56">
          <cell r="A56" t="str">
            <v>Property plant and equipment</v>
          </cell>
        </row>
        <row r="57">
          <cell r="A57" t="str">
            <v>Investments in subsidiaries</v>
          </cell>
        </row>
        <row r="58">
          <cell r="A58" t="str">
            <v>Loans to subsidiaries</v>
          </cell>
        </row>
        <row r="59">
          <cell r="A59" t="str">
            <v>Current Assets</v>
          </cell>
        </row>
        <row r="60">
          <cell r="A60" t="str">
            <v>Inventories</v>
          </cell>
        </row>
        <row r="61">
          <cell r="A61" t="str">
            <v>Trade receivables</v>
          </cell>
        </row>
        <row r="62">
          <cell r="A62" t="str">
            <v>Other receivables</v>
          </cell>
        </row>
        <row r="63">
          <cell r="A63" t="str">
            <v>Intercompany receivables</v>
          </cell>
        </row>
        <row r="64">
          <cell r="A64" t="str">
            <v>Prepaid expenses</v>
          </cell>
        </row>
        <row r="65">
          <cell r="A65" t="str">
            <v>Taxation</v>
          </cell>
        </row>
        <row r="66">
          <cell r="A66" t="str">
            <v xml:space="preserve">Defered taxation receivables                                         </v>
          </cell>
        </row>
        <row r="67">
          <cell r="A67" t="str">
            <v>Bank and cash</v>
          </cell>
        </row>
        <row r="68">
          <cell r="A68" t="str">
            <v>Employment of Capital</v>
          </cell>
        </row>
        <row r="69">
          <cell r="A69" t="str">
            <v>Shareholders Funds</v>
          </cell>
        </row>
        <row r="70">
          <cell r="A70" t="str">
            <v>Share capital</v>
          </cell>
        </row>
        <row r="71">
          <cell r="A71" t="str">
            <v>Share premium</v>
          </cell>
        </row>
        <row r="72">
          <cell r="A72" t="str">
            <v>Non-distributable reserves</v>
          </cell>
        </row>
        <row r="73">
          <cell r="A73" t="str">
            <v>Distributable reserves</v>
          </cell>
        </row>
        <row r="74">
          <cell r="A74" t="str">
            <v>Retained income</v>
          </cell>
        </row>
        <row r="75">
          <cell r="A75" t="str">
            <v>Non-current Liabilities</v>
          </cell>
        </row>
        <row r="76">
          <cell r="A76" t="str">
            <v>Long term liabilities</v>
          </cell>
        </row>
        <row r="77">
          <cell r="A77" t="str">
            <v>Inter group loans</v>
          </cell>
        </row>
        <row r="78">
          <cell r="A78" t="str">
            <v>Deferred tax</v>
          </cell>
        </row>
        <row r="79">
          <cell r="A79" t="str">
            <v>Current Liabilities</v>
          </cell>
        </row>
        <row r="80">
          <cell r="A80" t="str">
            <v>Trade payables</v>
          </cell>
        </row>
        <row r="81">
          <cell r="A81" t="str">
            <v>Other payables</v>
          </cell>
        </row>
        <row r="82">
          <cell r="A82" t="str">
            <v>Accrued liabilities</v>
          </cell>
        </row>
        <row r="83">
          <cell r="A83" t="str">
            <v>Intercompany payables</v>
          </cell>
        </row>
        <row r="84">
          <cell r="A84" t="str">
            <v>Short term interest bearing debt</v>
          </cell>
        </row>
        <row r="85">
          <cell r="A85" t="str">
            <v>Taxation</v>
          </cell>
        </row>
        <row r="86">
          <cell r="A86" t="str">
            <v>Bank overdraft</v>
          </cell>
        </row>
        <row r="87">
          <cell r="A87" t="str">
            <v>Total Equity and Liabilities</v>
          </cell>
        </row>
        <row r="88">
          <cell r="A88" t="str">
            <v>Cash Flow from operations</v>
          </cell>
        </row>
        <row r="89">
          <cell r="A89" t="str">
            <v>Cash Flow from taxation</v>
          </cell>
        </row>
        <row r="90">
          <cell r="A90" t="str">
            <v>Cash Fow from operating activities</v>
          </cell>
        </row>
        <row r="91">
          <cell r="A91" t="str">
            <v>Cash Flow from investing activities</v>
          </cell>
        </row>
        <row r="92">
          <cell r="A92" t="str">
            <v>Free Cash Flow</v>
          </cell>
        </row>
        <row r="93">
          <cell r="A93" t="str">
            <v>Cash Flow from financing activities</v>
          </cell>
        </row>
        <row r="94">
          <cell r="A94" t="str">
            <v>Total Cash Flow</v>
          </cell>
        </row>
      </sheetData>
      <sheetData sheetId="4">
        <row r="5">
          <cell r="B5" t="str">
            <v>ATS Stahlschmidt &amp; Maiworm GmbH</v>
          </cell>
        </row>
        <row r="6">
          <cell r="B6" t="str">
            <v>ATS Stahlschmidt &amp; Maiworm S.P.z.o.o.</v>
          </cell>
        </row>
        <row r="7">
          <cell r="B7" t="str">
            <v>UNIWHEELS Production Polen</v>
          </cell>
        </row>
        <row r="8">
          <cell r="B8" t="str">
            <v>RIAL Leichtmetallfelgen GmbH</v>
          </cell>
        </row>
        <row r="9">
          <cell r="B9" t="str">
            <v>Alutec Leichtmetallfelgen GmbH</v>
          </cell>
        </row>
        <row r="10">
          <cell r="B10" t="str">
            <v>ATS LM GmbH</v>
          </cell>
        </row>
        <row r="11">
          <cell r="B11" t="str">
            <v>UNIWHEELS Trading Polen</v>
          </cell>
        </row>
        <row r="12">
          <cell r="B12" t="str">
            <v>UNIWHEELS Trading Russia</v>
          </cell>
        </row>
        <row r="13">
          <cell r="B13" t="str">
            <v>UNIWHEELS Trading Switzerland</v>
          </cell>
        </row>
        <row r="14">
          <cell r="B14" t="str">
            <v>ATS SM Technics GmbH</v>
          </cell>
        </row>
        <row r="15">
          <cell r="B15" t="str">
            <v>ATS Automotive</v>
          </cell>
        </row>
        <row r="16">
          <cell r="B16" t="str">
            <v>UNIWHEELS Automotive Holding Germany</v>
          </cell>
        </row>
        <row r="17">
          <cell r="B17" t="str">
            <v>UNIWHEELS Holding Germany</v>
          </cell>
        </row>
        <row r="18">
          <cell r="B18" t="str">
            <v>UNIWHEELS Holding Malta</v>
          </cell>
        </row>
        <row r="19">
          <cell r="B19" t="str">
            <v>Uniwheels Logistics (PL)</v>
          </cell>
        </row>
        <row r="20">
          <cell r="B20" t="str">
            <v>Wheels Aviation Ltd.</v>
          </cell>
        </row>
        <row r="21">
          <cell r="B21" t="str">
            <v>TECDES LUX S.a.r.l.</v>
          </cell>
        </row>
        <row r="22">
          <cell r="B22" t="str">
            <v>Rasch Holding</v>
          </cell>
        </row>
        <row r="23">
          <cell r="B23" t="str">
            <v>Other Entiti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5">
          <cell r="G5" t="str">
            <v>EUR</v>
          </cell>
          <cell r="H5" t="str">
            <v>USD</v>
          </cell>
          <cell r="I5" t="str">
            <v>PLN</v>
          </cell>
          <cell r="J5" t="str">
            <v>CHF</v>
          </cell>
          <cell r="K5" t="str">
            <v>RUB</v>
          </cell>
        </row>
      </sheetData>
      <sheetData sheetId="26">
        <row r="5">
          <cell r="C5" t="str">
            <v>PGER</v>
          </cell>
          <cell r="D5" t="str">
            <v>PPOL</v>
          </cell>
          <cell r="E5" t="str">
            <v>VERTR</v>
          </cell>
          <cell r="F5" t="str">
            <v>ADMIN</v>
          </cell>
          <cell r="G5" t="str">
            <v>GER</v>
          </cell>
          <cell r="H5" t="str">
            <v>POL</v>
          </cell>
          <cell r="I5" t="str">
            <v>RUS</v>
          </cell>
          <cell r="J5" t="str">
            <v>SUI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by Month 7+5"/>
      <sheetName val="Moulds by Month 7+5"/>
      <sheetName val="7+5"/>
      <sheetName val="Listen"/>
      <sheetName val="Summary 7+5"/>
      <sheetName val="Veränderungen 7+5 zu 6+6"/>
    </sheetNames>
    <sheetDataSet>
      <sheetData sheetId="0" refreshError="1"/>
      <sheetData sheetId="1" refreshError="1"/>
      <sheetData sheetId="2" refreshError="1"/>
      <sheetData sheetId="3" refreshError="1">
        <row r="2">
          <cell r="Q2">
            <v>40909</v>
          </cell>
        </row>
        <row r="3">
          <cell r="Q3">
            <v>40940</v>
          </cell>
        </row>
        <row r="4">
          <cell r="Q4">
            <v>40969</v>
          </cell>
        </row>
        <row r="5">
          <cell r="Q5">
            <v>41000</v>
          </cell>
        </row>
        <row r="6">
          <cell r="Q6">
            <v>41030</v>
          </cell>
        </row>
        <row r="7">
          <cell r="Q7">
            <v>41061</v>
          </cell>
        </row>
        <row r="8">
          <cell r="Q8">
            <v>41091</v>
          </cell>
        </row>
        <row r="9">
          <cell r="Q9">
            <v>41122</v>
          </cell>
        </row>
        <row r="10">
          <cell r="Q10">
            <v>41153</v>
          </cell>
        </row>
        <row r="11">
          <cell r="Q11">
            <v>41183</v>
          </cell>
        </row>
        <row r="12">
          <cell r="Q12">
            <v>41214</v>
          </cell>
        </row>
        <row r="13">
          <cell r="Q13">
            <v>41244</v>
          </cell>
        </row>
        <row r="14">
          <cell r="Q14">
            <v>41275</v>
          </cell>
        </row>
        <row r="15">
          <cell r="Q15">
            <v>41306</v>
          </cell>
        </row>
        <row r="16">
          <cell r="Q16">
            <v>41334</v>
          </cell>
        </row>
        <row r="17">
          <cell r="Q17">
            <v>41365</v>
          </cell>
        </row>
        <row r="18">
          <cell r="Q18">
            <v>41395</v>
          </cell>
        </row>
        <row r="19">
          <cell r="Q19">
            <v>41426</v>
          </cell>
        </row>
        <row r="20">
          <cell r="Q20">
            <v>41456</v>
          </cell>
        </row>
        <row r="21">
          <cell r="Q21">
            <v>41487</v>
          </cell>
        </row>
        <row r="22">
          <cell r="Q22">
            <v>41518</v>
          </cell>
        </row>
        <row r="23">
          <cell r="Q23">
            <v>41548</v>
          </cell>
        </row>
        <row r="24">
          <cell r="Q24">
            <v>41579</v>
          </cell>
        </row>
        <row r="25">
          <cell r="Q25">
            <v>41609</v>
          </cell>
        </row>
        <row r="26">
          <cell r="Q26">
            <v>41640</v>
          </cell>
        </row>
        <row r="27">
          <cell r="Q27">
            <v>41671</v>
          </cell>
        </row>
        <row r="28">
          <cell r="Q28">
            <v>41699</v>
          </cell>
        </row>
        <row r="29">
          <cell r="Q29">
            <v>41730</v>
          </cell>
        </row>
        <row r="30">
          <cell r="Q30">
            <v>41760</v>
          </cell>
        </row>
        <row r="31">
          <cell r="Q31">
            <v>41791</v>
          </cell>
        </row>
        <row r="32">
          <cell r="Q32">
            <v>41821</v>
          </cell>
        </row>
        <row r="33">
          <cell r="Q33">
            <v>41852</v>
          </cell>
        </row>
        <row r="34">
          <cell r="Q34">
            <v>41883</v>
          </cell>
        </row>
        <row r="35">
          <cell r="Q35">
            <v>41913</v>
          </cell>
        </row>
        <row r="36">
          <cell r="Q36">
            <v>41944</v>
          </cell>
        </row>
        <row r="37">
          <cell r="Q37">
            <v>41974</v>
          </cell>
        </row>
      </sheetData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G_ÜB_2"/>
      <sheetName val="ERG_ÜB_1"/>
      <sheetName val="Inhalt Anlagen"/>
      <sheetName val="A1 Projektstruktur"/>
      <sheetName val="A2 Projektkennzahlen"/>
      <sheetName val="A3 Invest.struktur"/>
      <sheetName val="A4 Einkauf"/>
      <sheetName val="A5 Kennzahlen Fab."/>
      <sheetName val="A6 Kennzahlenblatt"/>
      <sheetName val="A7 Kostenstruktur Fab.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sserrückgewinnungsanlage"/>
      <sheetName val="Anlage"/>
      <sheetName val="Abschreibung"/>
      <sheetName val="GWB"/>
      <sheetName val="Rechenbl."/>
      <sheetName val="Deckblat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'IST0601"/>
      <sheetName val="Tabelle1"/>
      <sheetName val="V'IST"/>
    </sheetNames>
    <sheetDataSet>
      <sheetData sheetId="0" refreshError="1">
        <row r="1">
          <cell r="A1" t="str">
            <v>VIB</v>
          </cell>
          <cell r="B1" t="str">
            <v>STCK_B_05</v>
          </cell>
          <cell r="C1" t="str">
            <v>STCK_REST</v>
          </cell>
          <cell r="D1" t="str">
            <v>STCK_IST+Plan (ZPP1)</v>
          </cell>
          <cell r="E1" t="str">
            <v>STCK V'IST</v>
          </cell>
          <cell r="F1" t="str">
            <v>1</v>
          </cell>
          <cell r="G1" t="str">
            <v>2</v>
          </cell>
          <cell r="H1" t="str">
            <v>3</v>
          </cell>
          <cell r="I1" t="str">
            <v>4</v>
          </cell>
          <cell r="J1" t="str">
            <v>5</v>
          </cell>
          <cell r="K1">
            <v>6</v>
          </cell>
          <cell r="L1">
            <v>7</v>
          </cell>
          <cell r="M1">
            <v>8</v>
          </cell>
          <cell r="N1">
            <v>9</v>
          </cell>
          <cell r="O1">
            <v>10</v>
          </cell>
          <cell r="P1">
            <v>11</v>
          </cell>
          <cell r="Q1">
            <v>12</v>
          </cell>
          <cell r="R1" t="str">
            <v>ATB</v>
          </cell>
          <cell r="S1" t="str">
            <v>STRG</v>
          </cell>
          <cell r="T1" t="str">
            <v>U/min</v>
          </cell>
          <cell r="U1" t="str">
            <v>Aquastop</v>
          </cell>
          <cell r="V1" t="str">
            <v>MK</v>
          </cell>
          <cell r="W1" t="str">
            <v>UL</v>
          </cell>
          <cell r="X1" t="str">
            <v>niedrige Blende</v>
          </cell>
          <cell r="Y1" t="str">
            <v>IVP</v>
          </cell>
          <cell r="Z1" t="str">
            <v>Stück IST b 05</v>
          </cell>
          <cell r="AA1" t="str">
            <v>Stück Rest</v>
          </cell>
          <cell r="AB1" t="str">
            <v>Stück V'IST</v>
          </cell>
          <cell r="AC1" t="str">
            <v>Proto</v>
          </cell>
          <cell r="AD1" t="str">
            <v>IVP Proto</v>
          </cell>
          <cell r="AE1" t="str">
            <v>Leistung</v>
          </cell>
          <cell r="AF1" t="str">
            <v>Leist Proto</v>
          </cell>
          <cell r="AG1" t="str">
            <v>Delta</v>
          </cell>
        </row>
        <row r="2">
          <cell r="A2" t="str">
            <v>WFFFU02CH</v>
          </cell>
          <cell r="B2">
            <v>114</v>
          </cell>
          <cell r="C2">
            <v>0</v>
          </cell>
          <cell r="D2">
            <v>114</v>
          </cell>
          <cell r="E2">
            <v>110</v>
          </cell>
          <cell r="F2">
            <v>113</v>
          </cell>
          <cell r="G2">
            <v>1</v>
          </cell>
          <cell r="H2" t="str">
            <v/>
          </cell>
          <cell r="I2" t="str">
            <v/>
          </cell>
          <cell r="J2" t="str">
            <v/>
          </cell>
        </row>
        <row r="3">
          <cell r="A3" t="str">
            <v>WM5MR04CH</v>
          </cell>
          <cell r="B3">
            <v>120</v>
          </cell>
          <cell r="C3">
            <v>0</v>
          </cell>
          <cell r="D3">
            <v>120</v>
          </cell>
          <cell r="E3">
            <v>116</v>
          </cell>
          <cell r="F3">
            <v>120</v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</row>
        <row r="4">
          <cell r="A4" t="str">
            <v>WM5057SEU</v>
          </cell>
          <cell r="B4">
            <v>540</v>
          </cell>
          <cell r="C4">
            <v>0</v>
          </cell>
          <cell r="D4">
            <v>540</v>
          </cell>
          <cell r="E4">
            <v>523</v>
          </cell>
          <cell r="F4">
            <v>540</v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</row>
        <row r="5">
          <cell r="A5" t="str">
            <v>WM50601</v>
          </cell>
          <cell r="B5">
            <v>5002</v>
          </cell>
          <cell r="C5">
            <v>0</v>
          </cell>
          <cell r="D5">
            <v>5002</v>
          </cell>
          <cell r="E5">
            <v>4846</v>
          </cell>
          <cell r="F5">
            <v>3502</v>
          </cell>
          <cell r="G5">
            <v>1500</v>
          </cell>
          <cell r="H5" t="str">
            <v/>
          </cell>
          <cell r="I5" t="str">
            <v/>
          </cell>
          <cell r="J5" t="str">
            <v/>
          </cell>
          <cell r="K5">
            <v>-386</v>
          </cell>
        </row>
        <row r="6">
          <cell r="A6" t="str">
            <v>WFF1601</v>
          </cell>
          <cell r="B6">
            <v>6002</v>
          </cell>
          <cell r="C6">
            <v>0</v>
          </cell>
          <cell r="D6">
            <v>6002</v>
          </cell>
          <cell r="E6">
            <v>5815</v>
          </cell>
          <cell r="F6">
            <v>4499</v>
          </cell>
          <cell r="G6">
            <v>1503</v>
          </cell>
          <cell r="H6" t="str">
            <v/>
          </cell>
          <cell r="I6" t="str">
            <v/>
          </cell>
          <cell r="J6" t="str">
            <v/>
          </cell>
        </row>
        <row r="7">
          <cell r="A7" t="str">
            <v>WM50601SN</v>
          </cell>
          <cell r="B7">
            <v>608</v>
          </cell>
          <cell r="C7">
            <v>0</v>
          </cell>
          <cell r="D7">
            <v>608</v>
          </cell>
          <cell r="E7">
            <v>590</v>
          </cell>
          <cell r="F7">
            <v>608</v>
          </cell>
          <cell r="G7" t="str">
            <v/>
          </cell>
          <cell r="H7" t="str">
            <v/>
          </cell>
          <cell r="I7" t="str">
            <v/>
          </cell>
          <cell r="J7" t="str">
            <v/>
          </cell>
        </row>
        <row r="8">
          <cell r="A8" t="str">
            <v>WXM860</v>
          </cell>
          <cell r="B8">
            <v>3934</v>
          </cell>
          <cell r="C8">
            <v>2056</v>
          </cell>
          <cell r="D8">
            <v>5990</v>
          </cell>
          <cell r="E8">
            <v>6655</v>
          </cell>
          <cell r="F8">
            <v>1091</v>
          </cell>
          <cell r="G8">
            <v>632</v>
          </cell>
          <cell r="H8">
            <v>985</v>
          </cell>
          <cell r="I8">
            <v>818</v>
          </cell>
          <cell r="J8">
            <v>408</v>
          </cell>
          <cell r="K8">
            <v>486</v>
          </cell>
          <cell r="L8">
            <v>454</v>
          </cell>
          <cell r="M8">
            <v>176</v>
          </cell>
        </row>
        <row r="9">
          <cell r="A9" t="str">
            <v>WFG1660</v>
          </cell>
          <cell r="B9">
            <v>1255</v>
          </cell>
          <cell r="C9">
            <v>104</v>
          </cell>
          <cell r="D9">
            <v>1359</v>
          </cell>
          <cell r="E9">
            <v>1510</v>
          </cell>
          <cell r="F9">
            <v>120</v>
          </cell>
          <cell r="G9">
            <v>248</v>
          </cell>
          <cell r="H9">
            <v>312</v>
          </cell>
          <cell r="I9">
            <v>575</v>
          </cell>
          <cell r="J9" t="str">
            <v/>
          </cell>
          <cell r="K9">
            <v>110</v>
          </cell>
          <cell r="L9">
            <v>103</v>
          </cell>
          <cell r="M9">
            <v>40</v>
          </cell>
        </row>
        <row r="10">
          <cell r="A10" t="str">
            <v>WFG1670IL</v>
          </cell>
          <cell r="B10">
            <v>540</v>
          </cell>
          <cell r="C10">
            <v>212</v>
          </cell>
          <cell r="D10">
            <v>752</v>
          </cell>
          <cell r="E10">
            <v>836</v>
          </cell>
          <cell r="F10" t="str">
            <v/>
          </cell>
          <cell r="G10">
            <v>216</v>
          </cell>
          <cell r="H10">
            <v>324</v>
          </cell>
          <cell r="I10" t="str">
            <v/>
          </cell>
          <cell r="J10" t="str">
            <v/>
          </cell>
          <cell r="K10">
            <v>61</v>
          </cell>
          <cell r="L10">
            <v>57</v>
          </cell>
          <cell r="M10">
            <v>22</v>
          </cell>
        </row>
        <row r="11">
          <cell r="A11" t="str">
            <v>WFG1870IL</v>
          </cell>
          <cell r="B11">
            <v>432</v>
          </cell>
          <cell r="C11">
            <v>0</v>
          </cell>
          <cell r="D11">
            <v>432</v>
          </cell>
          <cell r="E11">
            <v>480</v>
          </cell>
          <cell r="F11" t="str">
            <v/>
          </cell>
          <cell r="G11">
            <v>108</v>
          </cell>
          <cell r="H11">
            <v>214</v>
          </cell>
          <cell r="I11">
            <v>2</v>
          </cell>
          <cell r="J11">
            <v>108</v>
          </cell>
          <cell r="K11">
            <v>35</v>
          </cell>
          <cell r="L11">
            <v>33</v>
          </cell>
          <cell r="M11">
            <v>13</v>
          </cell>
        </row>
        <row r="12">
          <cell r="A12" t="str">
            <v>WXM100A</v>
          </cell>
          <cell r="B12">
            <v>924</v>
          </cell>
          <cell r="C12">
            <v>1296</v>
          </cell>
          <cell r="D12">
            <v>2220</v>
          </cell>
          <cell r="E12">
            <v>2467</v>
          </cell>
          <cell r="F12">
            <v>104</v>
          </cell>
          <cell r="G12">
            <v>104</v>
          </cell>
          <cell r="H12">
            <v>208</v>
          </cell>
          <cell r="I12">
            <v>104</v>
          </cell>
          <cell r="J12">
            <v>404</v>
          </cell>
          <cell r="K12">
            <v>180</v>
          </cell>
          <cell r="L12">
            <v>168</v>
          </cell>
          <cell r="M12">
            <v>65</v>
          </cell>
        </row>
        <row r="13">
          <cell r="A13" t="str">
            <v>WFG100AEU</v>
          </cell>
          <cell r="B13">
            <v>852</v>
          </cell>
          <cell r="C13">
            <v>0</v>
          </cell>
          <cell r="D13">
            <v>852</v>
          </cell>
          <cell r="E13">
            <v>947</v>
          </cell>
          <cell r="F13">
            <v>120</v>
          </cell>
          <cell r="G13">
            <v>188</v>
          </cell>
          <cell r="H13">
            <v>436</v>
          </cell>
          <cell r="I13" t="str">
            <v/>
          </cell>
          <cell r="J13">
            <v>108</v>
          </cell>
          <cell r="K13">
            <v>69</v>
          </cell>
          <cell r="L13">
            <v>65</v>
          </cell>
          <cell r="M13">
            <v>25</v>
          </cell>
        </row>
        <row r="14">
          <cell r="A14" t="str">
            <v>WFG100A</v>
          </cell>
          <cell r="B14">
            <v>104</v>
          </cell>
          <cell r="C14">
            <v>0</v>
          </cell>
          <cell r="D14">
            <v>104</v>
          </cell>
          <cell r="E14">
            <v>116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>
            <v>104</v>
          </cell>
          <cell r="K14">
            <v>8</v>
          </cell>
          <cell r="L14">
            <v>8</v>
          </cell>
          <cell r="M14">
            <v>3</v>
          </cell>
        </row>
        <row r="15">
          <cell r="A15" t="str">
            <v>WXM1060</v>
          </cell>
          <cell r="B15">
            <v>2094</v>
          </cell>
          <cell r="C15">
            <v>2448</v>
          </cell>
          <cell r="D15">
            <v>4542</v>
          </cell>
          <cell r="E15">
            <v>5047</v>
          </cell>
          <cell r="F15">
            <v>554</v>
          </cell>
          <cell r="G15">
            <v>464</v>
          </cell>
          <cell r="H15">
            <v>312</v>
          </cell>
          <cell r="I15">
            <v>556</v>
          </cell>
          <cell r="J15">
            <v>208</v>
          </cell>
          <cell r="K15">
            <v>368</v>
          </cell>
          <cell r="L15">
            <v>344</v>
          </cell>
          <cell r="M15">
            <v>134</v>
          </cell>
        </row>
        <row r="16">
          <cell r="A16" t="str">
            <v>WXM107</v>
          </cell>
          <cell r="B16">
            <v>5457</v>
          </cell>
          <cell r="C16">
            <v>6024</v>
          </cell>
          <cell r="D16">
            <v>11481</v>
          </cell>
          <cell r="E16">
            <v>12756</v>
          </cell>
          <cell r="F16">
            <v>1196</v>
          </cell>
          <cell r="G16">
            <v>1064</v>
          </cell>
          <cell r="H16">
            <v>840</v>
          </cell>
          <cell r="I16">
            <v>1555</v>
          </cell>
          <cell r="J16">
            <v>802</v>
          </cell>
          <cell r="K16">
            <v>931</v>
          </cell>
          <cell r="L16">
            <v>871</v>
          </cell>
          <cell r="M16">
            <v>338</v>
          </cell>
        </row>
        <row r="17">
          <cell r="A17" t="str">
            <v>WXM1070EU</v>
          </cell>
          <cell r="B17">
            <v>1054</v>
          </cell>
          <cell r="C17">
            <v>1313</v>
          </cell>
          <cell r="D17">
            <v>2367</v>
          </cell>
          <cell r="E17">
            <v>2630</v>
          </cell>
          <cell r="F17">
            <v>179</v>
          </cell>
          <cell r="G17">
            <v>255</v>
          </cell>
          <cell r="H17">
            <v>254</v>
          </cell>
          <cell r="I17">
            <v>130</v>
          </cell>
          <cell r="J17">
            <v>236</v>
          </cell>
          <cell r="K17">
            <v>192</v>
          </cell>
          <cell r="L17">
            <v>179</v>
          </cell>
          <cell r="M17">
            <v>70</v>
          </cell>
        </row>
        <row r="18">
          <cell r="A18" t="str">
            <v>WXM106F</v>
          </cell>
          <cell r="B18">
            <v>8123</v>
          </cell>
          <cell r="C18">
            <v>8064</v>
          </cell>
          <cell r="D18">
            <v>16187</v>
          </cell>
          <cell r="E18">
            <v>17985</v>
          </cell>
          <cell r="F18">
            <v>1688</v>
          </cell>
          <cell r="G18">
            <v>1103</v>
          </cell>
          <cell r="H18">
            <v>1320</v>
          </cell>
          <cell r="I18">
            <v>2912</v>
          </cell>
          <cell r="J18">
            <v>1100</v>
          </cell>
          <cell r="K18">
            <v>1312</v>
          </cell>
          <cell r="L18">
            <v>1227</v>
          </cell>
          <cell r="M18">
            <v>477</v>
          </cell>
        </row>
        <row r="19">
          <cell r="A19" t="str">
            <v>WFG2060BY</v>
          </cell>
          <cell r="B19">
            <v>9529</v>
          </cell>
          <cell r="C19">
            <v>9485</v>
          </cell>
          <cell r="D19">
            <v>19014</v>
          </cell>
          <cell r="E19">
            <v>21126</v>
          </cell>
          <cell r="F19">
            <v>82</v>
          </cell>
          <cell r="G19">
            <v>261</v>
          </cell>
          <cell r="H19">
            <v>2112</v>
          </cell>
          <cell r="I19">
            <v>2795</v>
          </cell>
          <cell r="J19">
            <v>4279</v>
          </cell>
          <cell r="K19">
            <v>1542</v>
          </cell>
          <cell r="L19">
            <v>1442</v>
          </cell>
          <cell r="M19">
            <v>560</v>
          </cell>
        </row>
        <row r="20">
          <cell r="A20" t="str">
            <v>WXM1060EU</v>
          </cell>
          <cell r="B20">
            <v>2042</v>
          </cell>
          <cell r="C20">
            <v>224</v>
          </cell>
          <cell r="D20">
            <v>2266</v>
          </cell>
          <cell r="E20">
            <v>2518</v>
          </cell>
          <cell r="F20">
            <v>487</v>
          </cell>
          <cell r="G20">
            <v>477</v>
          </cell>
          <cell r="H20">
            <v>364</v>
          </cell>
          <cell r="I20">
            <v>322</v>
          </cell>
          <cell r="J20">
            <v>392</v>
          </cell>
          <cell r="K20">
            <v>184</v>
          </cell>
          <cell r="L20">
            <v>172</v>
          </cell>
          <cell r="M20">
            <v>67</v>
          </cell>
        </row>
        <row r="21">
          <cell r="A21" t="str">
            <v>WFG2060EU</v>
          </cell>
          <cell r="B21">
            <v>2051</v>
          </cell>
          <cell r="C21">
            <v>600</v>
          </cell>
          <cell r="D21">
            <v>2651</v>
          </cell>
          <cell r="E21">
            <v>2945</v>
          </cell>
          <cell r="F21">
            <v>600</v>
          </cell>
          <cell r="G21">
            <v>200</v>
          </cell>
          <cell r="H21">
            <v>471</v>
          </cell>
          <cell r="I21">
            <v>780</v>
          </cell>
          <cell r="J21" t="str">
            <v/>
          </cell>
          <cell r="K21">
            <v>215</v>
          </cell>
          <cell r="L21">
            <v>201</v>
          </cell>
          <cell r="M21">
            <v>78</v>
          </cell>
        </row>
        <row r="22">
          <cell r="A22" t="str">
            <v>WFG2060</v>
          </cell>
          <cell r="B22">
            <v>820</v>
          </cell>
          <cell r="C22">
            <v>312</v>
          </cell>
          <cell r="D22">
            <v>1132</v>
          </cell>
          <cell r="E22">
            <v>1258</v>
          </cell>
          <cell r="F22" t="str">
            <v/>
          </cell>
          <cell r="G22">
            <v>104</v>
          </cell>
          <cell r="H22">
            <v>508</v>
          </cell>
          <cell r="I22" t="str">
            <v/>
          </cell>
          <cell r="J22">
            <v>208</v>
          </cell>
          <cell r="K22">
            <v>92</v>
          </cell>
          <cell r="L22">
            <v>86</v>
          </cell>
          <cell r="M22">
            <v>33</v>
          </cell>
        </row>
        <row r="23">
          <cell r="A23" t="str">
            <v>WFG2070</v>
          </cell>
          <cell r="B23">
            <v>4194</v>
          </cell>
          <cell r="C23">
            <v>1156</v>
          </cell>
          <cell r="D23">
            <v>5350</v>
          </cell>
          <cell r="E23">
            <v>5944</v>
          </cell>
          <cell r="F23">
            <v>1143</v>
          </cell>
          <cell r="G23">
            <v>1707</v>
          </cell>
          <cell r="H23">
            <v>248</v>
          </cell>
          <cell r="I23">
            <v>288</v>
          </cell>
          <cell r="J23">
            <v>808</v>
          </cell>
          <cell r="K23">
            <v>434</v>
          </cell>
          <cell r="L23">
            <v>406</v>
          </cell>
          <cell r="M23">
            <v>158</v>
          </cell>
        </row>
        <row r="24">
          <cell r="A24" t="str">
            <v>WFG2020GB</v>
          </cell>
          <cell r="B24">
            <v>8281</v>
          </cell>
          <cell r="C24">
            <v>0</v>
          </cell>
          <cell r="D24">
            <v>8281</v>
          </cell>
          <cell r="E24">
            <v>9201</v>
          </cell>
          <cell r="F24">
            <v>3199</v>
          </cell>
          <cell r="G24">
            <v>1851</v>
          </cell>
          <cell r="H24">
            <v>3231</v>
          </cell>
          <cell r="I24" t="str">
            <v/>
          </cell>
          <cell r="J24" t="str">
            <v/>
          </cell>
          <cell r="K24">
            <v>671</v>
          </cell>
          <cell r="L24">
            <v>628</v>
          </cell>
          <cell r="M24">
            <v>244</v>
          </cell>
        </row>
        <row r="25">
          <cell r="A25" t="str">
            <v>WFG107</v>
          </cell>
          <cell r="B25">
            <v>1413</v>
          </cell>
          <cell r="C25">
            <v>0</v>
          </cell>
          <cell r="D25">
            <v>1413</v>
          </cell>
          <cell r="E25">
            <v>1570</v>
          </cell>
          <cell r="F25">
            <v>105</v>
          </cell>
          <cell r="G25">
            <v>548</v>
          </cell>
          <cell r="H25">
            <v>340</v>
          </cell>
          <cell r="I25">
            <v>316</v>
          </cell>
          <cell r="J25">
            <v>104</v>
          </cell>
          <cell r="K25">
            <v>115</v>
          </cell>
          <cell r="L25">
            <v>107</v>
          </cell>
          <cell r="M25">
            <v>42</v>
          </cell>
        </row>
        <row r="26">
          <cell r="A26" t="str">
            <v>WFG2060SN</v>
          </cell>
          <cell r="B26">
            <v>136</v>
          </cell>
          <cell r="C26">
            <v>0</v>
          </cell>
          <cell r="D26">
            <v>136</v>
          </cell>
          <cell r="E26">
            <v>151</v>
          </cell>
          <cell r="F26">
            <v>136</v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>
            <v>11</v>
          </cell>
          <cell r="L26">
            <v>10</v>
          </cell>
          <cell r="M26">
            <v>4</v>
          </cell>
        </row>
        <row r="27">
          <cell r="A27" t="str">
            <v>WXM1060EE</v>
          </cell>
          <cell r="B27">
            <v>468</v>
          </cell>
          <cell r="C27">
            <v>0</v>
          </cell>
          <cell r="D27">
            <v>468</v>
          </cell>
          <cell r="E27">
            <v>520</v>
          </cell>
          <cell r="F27">
            <v>168</v>
          </cell>
          <cell r="G27">
            <v>300</v>
          </cell>
          <cell r="H27" t="str">
            <v/>
          </cell>
          <cell r="I27" t="str">
            <v/>
          </cell>
          <cell r="J27" t="str">
            <v/>
          </cell>
          <cell r="K27">
            <v>38</v>
          </cell>
          <cell r="L27">
            <v>35</v>
          </cell>
          <cell r="M27">
            <v>14</v>
          </cell>
        </row>
        <row r="28">
          <cell r="A28" t="str">
            <v>WXM1060SN</v>
          </cell>
          <cell r="B28">
            <v>416</v>
          </cell>
          <cell r="C28">
            <v>0</v>
          </cell>
          <cell r="D28">
            <v>416</v>
          </cell>
          <cell r="E28">
            <v>462</v>
          </cell>
          <cell r="F28">
            <v>208</v>
          </cell>
          <cell r="G28">
            <v>104</v>
          </cell>
          <cell r="H28">
            <v>104</v>
          </cell>
          <cell r="I28" t="str">
            <v/>
          </cell>
          <cell r="J28" t="str">
            <v/>
          </cell>
          <cell r="K28">
            <v>34</v>
          </cell>
          <cell r="L28">
            <v>32</v>
          </cell>
          <cell r="M28">
            <v>12</v>
          </cell>
        </row>
        <row r="29">
          <cell r="A29" t="str">
            <v>WFG2070EU</v>
          </cell>
          <cell r="B29">
            <v>3366</v>
          </cell>
          <cell r="C29">
            <v>0</v>
          </cell>
          <cell r="D29">
            <v>3366</v>
          </cell>
          <cell r="E29">
            <v>3740</v>
          </cell>
          <cell r="F29">
            <v>819</v>
          </cell>
          <cell r="G29">
            <v>595</v>
          </cell>
          <cell r="H29">
            <v>715</v>
          </cell>
          <cell r="I29">
            <v>757</v>
          </cell>
          <cell r="J29">
            <v>480</v>
          </cell>
          <cell r="K29">
            <v>273</v>
          </cell>
          <cell r="L29">
            <v>255</v>
          </cell>
          <cell r="M29">
            <v>99</v>
          </cell>
        </row>
        <row r="30">
          <cell r="A30" t="str">
            <v>WFG2220GB</v>
          </cell>
          <cell r="B30">
            <v>513</v>
          </cell>
          <cell r="C30">
            <v>198</v>
          </cell>
          <cell r="D30">
            <v>711</v>
          </cell>
          <cell r="E30">
            <v>790</v>
          </cell>
          <cell r="F30">
            <v>216</v>
          </cell>
          <cell r="G30">
            <v>99</v>
          </cell>
          <cell r="H30">
            <v>198</v>
          </cell>
          <cell r="I30" t="str">
            <v/>
          </cell>
          <cell r="J30" t="str">
            <v/>
          </cell>
          <cell r="K30">
            <v>58</v>
          </cell>
          <cell r="L30">
            <v>54</v>
          </cell>
          <cell r="M30">
            <v>21</v>
          </cell>
        </row>
        <row r="31">
          <cell r="A31" t="str">
            <v>WXM1160SN</v>
          </cell>
          <cell r="B31">
            <v>104</v>
          </cell>
          <cell r="C31">
            <v>0</v>
          </cell>
          <cell r="D31">
            <v>104</v>
          </cell>
          <cell r="E31">
            <v>116</v>
          </cell>
          <cell r="F31">
            <v>104</v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>
            <v>8</v>
          </cell>
          <cell r="L31">
            <v>8</v>
          </cell>
          <cell r="M31">
            <v>3</v>
          </cell>
        </row>
        <row r="32">
          <cell r="A32" t="str">
            <v>WFG127ANL</v>
          </cell>
          <cell r="B32">
            <v>800</v>
          </cell>
          <cell r="C32">
            <v>716</v>
          </cell>
          <cell r="D32">
            <v>1516</v>
          </cell>
          <cell r="E32">
            <v>1684</v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>
            <v>800</v>
          </cell>
          <cell r="K32">
            <v>123</v>
          </cell>
          <cell r="L32">
            <v>115</v>
          </cell>
          <cell r="M32">
            <v>45</v>
          </cell>
        </row>
        <row r="33">
          <cell r="A33" t="str">
            <v>WFG120AEU</v>
          </cell>
          <cell r="B33">
            <v>3589</v>
          </cell>
          <cell r="C33">
            <v>2560</v>
          </cell>
          <cell r="D33">
            <v>6149</v>
          </cell>
          <cell r="E33">
            <v>6830</v>
          </cell>
          <cell r="F33">
            <v>1319</v>
          </cell>
          <cell r="G33">
            <v>579</v>
          </cell>
          <cell r="H33">
            <v>801</v>
          </cell>
          <cell r="I33">
            <v>300</v>
          </cell>
          <cell r="J33">
            <v>590</v>
          </cell>
          <cell r="K33">
            <v>498</v>
          </cell>
          <cell r="L33">
            <v>466</v>
          </cell>
          <cell r="M33">
            <v>181</v>
          </cell>
        </row>
        <row r="34">
          <cell r="A34" t="str">
            <v>WXM1240EU</v>
          </cell>
          <cell r="B34">
            <v>350</v>
          </cell>
          <cell r="C34">
            <v>350</v>
          </cell>
          <cell r="D34">
            <v>700</v>
          </cell>
          <cell r="E34">
            <v>778</v>
          </cell>
          <cell r="F34">
            <v>150</v>
          </cell>
          <cell r="G34">
            <v>100</v>
          </cell>
          <cell r="H34">
            <v>100</v>
          </cell>
          <cell r="I34" t="str">
            <v/>
          </cell>
          <cell r="J34" t="str">
            <v/>
          </cell>
          <cell r="K34">
            <v>57</v>
          </cell>
          <cell r="L34">
            <v>53</v>
          </cell>
          <cell r="M34">
            <v>21</v>
          </cell>
        </row>
        <row r="35">
          <cell r="A35" t="str">
            <v>WXM1260BY</v>
          </cell>
          <cell r="B35">
            <v>517</v>
          </cell>
          <cell r="C35">
            <v>605</v>
          </cell>
          <cell r="D35">
            <v>1122</v>
          </cell>
          <cell r="E35">
            <v>1247</v>
          </cell>
          <cell r="F35" t="str">
            <v/>
          </cell>
          <cell r="G35">
            <v>100</v>
          </cell>
          <cell r="H35" t="str">
            <v/>
          </cell>
          <cell r="I35">
            <v>100</v>
          </cell>
          <cell r="J35">
            <v>317</v>
          </cell>
          <cell r="K35">
            <v>91</v>
          </cell>
          <cell r="L35">
            <v>85</v>
          </cell>
          <cell r="M35">
            <v>33</v>
          </cell>
        </row>
        <row r="36">
          <cell r="A36" t="str">
            <v>WXM1260SN</v>
          </cell>
          <cell r="B36">
            <v>520</v>
          </cell>
          <cell r="C36">
            <v>832</v>
          </cell>
          <cell r="D36">
            <v>1352</v>
          </cell>
          <cell r="E36">
            <v>1502</v>
          </cell>
          <cell r="F36">
            <v>104</v>
          </cell>
          <cell r="G36">
            <v>104</v>
          </cell>
          <cell r="H36">
            <v>208</v>
          </cell>
          <cell r="I36" t="str">
            <v/>
          </cell>
          <cell r="J36">
            <v>104</v>
          </cell>
          <cell r="K36">
            <v>110</v>
          </cell>
          <cell r="L36">
            <v>103</v>
          </cell>
          <cell r="M36">
            <v>40</v>
          </cell>
        </row>
        <row r="37">
          <cell r="A37" t="str">
            <v>WFG2460</v>
          </cell>
          <cell r="B37">
            <v>1185</v>
          </cell>
          <cell r="C37">
            <v>5869</v>
          </cell>
          <cell r="D37">
            <v>7054</v>
          </cell>
          <cell r="E37">
            <v>7838</v>
          </cell>
          <cell r="F37">
            <v>120</v>
          </cell>
          <cell r="G37">
            <v>696</v>
          </cell>
          <cell r="H37">
            <v>208</v>
          </cell>
          <cell r="I37">
            <v>161</v>
          </cell>
          <cell r="J37" t="str">
            <v/>
          </cell>
          <cell r="K37">
            <v>572</v>
          </cell>
          <cell r="L37">
            <v>535</v>
          </cell>
          <cell r="M37">
            <v>208</v>
          </cell>
        </row>
        <row r="38">
          <cell r="A38" t="str">
            <v>WFG2460SN</v>
          </cell>
          <cell r="B38">
            <v>568</v>
          </cell>
          <cell r="C38">
            <v>1148</v>
          </cell>
          <cell r="D38">
            <v>1716</v>
          </cell>
          <cell r="E38">
            <v>1907</v>
          </cell>
          <cell r="F38">
            <v>104</v>
          </cell>
          <cell r="G38">
            <v>204</v>
          </cell>
          <cell r="H38">
            <v>260</v>
          </cell>
          <cell r="I38" t="str">
            <v/>
          </cell>
          <cell r="J38" t="str">
            <v/>
          </cell>
          <cell r="K38">
            <v>139</v>
          </cell>
          <cell r="L38">
            <v>130</v>
          </cell>
          <cell r="M38">
            <v>51</v>
          </cell>
        </row>
        <row r="39">
          <cell r="A39" t="str">
            <v>WXM126F</v>
          </cell>
          <cell r="B39">
            <v>4743</v>
          </cell>
          <cell r="C39">
            <v>4680</v>
          </cell>
          <cell r="D39">
            <v>9423</v>
          </cell>
          <cell r="E39">
            <v>10470</v>
          </cell>
          <cell r="F39">
            <v>1405</v>
          </cell>
          <cell r="G39">
            <v>488</v>
          </cell>
          <cell r="H39">
            <v>1023</v>
          </cell>
          <cell r="I39">
            <v>915</v>
          </cell>
          <cell r="J39">
            <v>912</v>
          </cell>
          <cell r="K39">
            <v>764</v>
          </cell>
          <cell r="L39">
            <v>715</v>
          </cell>
          <cell r="M39">
            <v>278</v>
          </cell>
        </row>
        <row r="40">
          <cell r="A40" t="str">
            <v>WXM1260</v>
          </cell>
          <cell r="B40">
            <v>4218</v>
          </cell>
          <cell r="C40">
            <v>4368</v>
          </cell>
          <cell r="D40">
            <v>8586</v>
          </cell>
          <cell r="E40">
            <v>9540</v>
          </cell>
          <cell r="F40">
            <v>1254</v>
          </cell>
          <cell r="G40">
            <v>704</v>
          </cell>
          <cell r="H40">
            <v>552</v>
          </cell>
          <cell r="I40">
            <v>1208</v>
          </cell>
          <cell r="J40">
            <v>500</v>
          </cell>
          <cell r="K40">
            <v>696</v>
          </cell>
          <cell r="L40">
            <v>651</v>
          </cell>
          <cell r="M40">
            <v>253</v>
          </cell>
        </row>
        <row r="41">
          <cell r="A41" t="str">
            <v>WXM1260EU</v>
          </cell>
          <cell r="B41">
            <v>3390</v>
          </cell>
          <cell r="C41">
            <v>1899</v>
          </cell>
          <cell r="D41">
            <v>5289</v>
          </cell>
          <cell r="E41">
            <v>5877</v>
          </cell>
          <cell r="F41">
            <v>260</v>
          </cell>
          <cell r="G41">
            <v>400</v>
          </cell>
          <cell r="H41">
            <v>830</v>
          </cell>
          <cell r="I41">
            <v>120</v>
          </cell>
          <cell r="J41">
            <v>1780</v>
          </cell>
          <cell r="K41">
            <v>429</v>
          </cell>
          <cell r="L41">
            <v>401</v>
          </cell>
          <cell r="M41">
            <v>156</v>
          </cell>
        </row>
        <row r="42">
          <cell r="A42" t="str">
            <v>WFG2470NL</v>
          </cell>
          <cell r="B42">
            <v>340</v>
          </cell>
          <cell r="C42">
            <v>480</v>
          </cell>
          <cell r="D42">
            <v>820</v>
          </cell>
          <cell r="E42">
            <v>911</v>
          </cell>
          <cell r="F42">
            <v>100</v>
          </cell>
          <cell r="G42" t="str">
            <v/>
          </cell>
          <cell r="H42" t="str">
            <v/>
          </cell>
          <cell r="I42">
            <v>120</v>
          </cell>
          <cell r="J42">
            <v>120</v>
          </cell>
          <cell r="K42">
            <v>66</v>
          </cell>
          <cell r="L42">
            <v>62</v>
          </cell>
          <cell r="M42">
            <v>24</v>
          </cell>
        </row>
        <row r="43">
          <cell r="A43" t="str">
            <v>WFG2460EU</v>
          </cell>
          <cell r="B43">
            <v>366</v>
          </cell>
          <cell r="C43">
            <v>80</v>
          </cell>
          <cell r="D43">
            <v>446</v>
          </cell>
          <cell r="E43">
            <v>496</v>
          </cell>
          <cell r="F43">
            <v>201</v>
          </cell>
          <cell r="G43">
            <v>165</v>
          </cell>
          <cell r="H43" t="str">
            <v/>
          </cell>
          <cell r="I43" t="str">
            <v/>
          </cell>
          <cell r="J43" t="str">
            <v/>
          </cell>
          <cell r="K43">
            <v>36</v>
          </cell>
          <cell r="L43">
            <v>34</v>
          </cell>
          <cell r="M43">
            <v>13</v>
          </cell>
        </row>
        <row r="44">
          <cell r="A44" t="str">
            <v>WFG247T</v>
          </cell>
          <cell r="B44">
            <v>11970</v>
          </cell>
          <cell r="C44">
            <v>765</v>
          </cell>
          <cell r="D44">
            <v>12735</v>
          </cell>
          <cell r="E44">
            <v>14150</v>
          </cell>
          <cell r="F44">
            <v>2214</v>
          </cell>
          <cell r="G44">
            <v>2912</v>
          </cell>
          <cell r="H44">
            <v>4045</v>
          </cell>
          <cell r="I44">
            <v>1801</v>
          </cell>
          <cell r="J44">
            <v>998</v>
          </cell>
          <cell r="K44">
            <v>1033</v>
          </cell>
          <cell r="L44">
            <v>966</v>
          </cell>
          <cell r="M44">
            <v>375</v>
          </cell>
        </row>
        <row r="45">
          <cell r="A45" t="str">
            <v>WFG2420GB</v>
          </cell>
          <cell r="B45">
            <v>6086</v>
          </cell>
          <cell r="C45">
            <v>0</v>
          </cell>
          <cell r="D45">
            <v>6086</v>
          </cell>
          <cell r="E45">
            <v>6762</v>
          </cell>
          <cell r="F45">
            <v>1191</v>
          </cell>
          <cell r="G45">
            <v>1700</v>
          </cell>
          <cell r="H45">
            <v>3195</v>
          </cell>
          <cell r="I45" t="str">
            <v/>
          </cell>
          <cell r="J45" t="str">
            <v/>
          </cell>
          <cell r="K45">
            <v>493</v>
          </cell>
          <cell r="L45">
            <v>461</v>
          </cell>
          <cell r="M45">
            <v>179</v>
          </cell>
        </row>
        <row r="46">
          <cell r="A46" t="str">
            <v>WXM130AEU</v>
          </cell>
          <cell r="B46">
            <v>960</v>
          </cell>
          <cell r="C46">
            <v>780</v>
          </cell>
          <cell r="D46">
            <v>1740</v>
          </cell>
          <cell r="E46">
            <v>1933</v>
          </cell>
          <cell r="F46">
            <v>178</v>
          </cell>
          <cell r="G46">
            <v>282</v>
          </cell>
          <cell r="H46">
            <v>100</v>
          </cell>
          <cell r="I46">
            <v>100</v>
          </cell>
          <cell r="J46">
            <v>300</v>
          </cell>
          <cell r="K46">
            <v>141</v>
          </cell>
          <cell r="L46">
            <v>132</v>
          </cell>
          <cell r="M46">
            <v>51</v>
          </cell>
        </row>
        <row r="47">
          <cell r="A47" t="str">
            <v>WXM135SNL</v>
          </cell>
          <cell r="B47">
            <v>701</v>
          </cell>
          <cell r="C47">
            <v>0</v>
          </cell>
          <cell r="D47">
            <v>701</v>
          </cell>
          <cell r="E47">
            <v>779</v>
          </cell>
          <cell r="F47">
            <v>499</v>
          </cell>
          <cell r="G47">
            <v>202</v>
          </cell>
          <cell r="H47" t="str">
            <v/>
          </cell>
          <cell r="I47" t="str">
            <v/>
          </cell>
          <cell r="J47" t="str">
            <v/>
          </cell>
          <cell r="K47">
            <v>57</v>
          </cell>
          <cell r="L47">
            <v>53</v>
          </cell>
          <cell r="M47">
            <v>21</v>
          </cell>
        </row>
        <row r="48">
          <cell r="A48" t="str">
            <v>WXM135S</v>
          </cell>
          <cell r="B48">
            <v>8691</v>
          </cell>
          <cell r="C48">
            <v>0</v>
          </cell>
          <cell r="D48">
            <v>8691</v>
          </cell>
          <cell r="E48">
            <v>9656</v>
          </cell>
          <cell r="F48">
            <v>918</v>
          </cell>
          <cell r="G48">
            <v>3442</v>
          </cell>
          <cell r="H48">
            <v>1855</v>
          </cell>
          <cell r="I48">
            <v>2475</v>
          </cell>
          <cell r="J48">
            <v>1</v>
          </cell>
          <cell r="K48">
            <v>705</v>
          </cell>
          <cell r="L48">
            <v>659</v>
          </cell>
          <cell r="M48">
            <v>256</v>
          </cell>
        </row>
        <row r="49">
          <cell r="A49" t="str">
            <v>WXM1360SN</v>
          </cell>
          <cell r="B49">
            <v>100</v>
          </cell>
          <cell r="C49">
            <v>0</v>
          </cell>
          <cell r="D49">
            <v>100</v>
          </cell>
          <cell r="E49">
            <v>111</v>
          </cell>
          <cell r="F49">
            <v>100</v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>
            <v>8</v>
          </cell>
          <cell r="L49">
            <v>8</v>
          </cell>
          <cell r="M49">
            <v>3</v>
          </cell>
        </row>
        <row r="50">
          <cell r="A50" t="str">
            <v>WFG147ANL</v>
          </cell>
          <cell r="B50">
            <v>1144</v>
          </cell>
          <cell r="C50">
            <v>1420</v>
          </cell>
          <cell r="D50">
            <v>2564</v>
          </cell>
          <cell r="E50">
            <v>2849</v>
          </cell>
          <cell r="F50" t="str">
            <v/>
          </cell>
          <cell r="G50" t="str">
            <v/>
          </cell>
          <cell r="H50">
            <v>50</v>
          </cell>
          <cell r="I50" t="str">
            <v/>
          </cell>
          <cell r="J50">
            <v>1094</v>
          </cell>
          <cell r="K50">
            <v>208</v>
          </cell>
          <cell r="L50">
            <v>194</v>
          </cell>
          <cell r="M50">
            <v>76</v>
          </cell>
        </row>
        <row r="51">
          <cell r="A51" t="str">
            <v>WXM140A</v>
          </cell>
          <cell r="B51">
            <v>312</v>
          </cell>
          <cell r="C51">
            <v>832</v>
          </cell>
          <cell r="D51">
            <v>1144</v>
          </cell>
          <cell r="E51">
            <v>1271</v>
          </cell>
          <cell r="F51" t="str">
            <v/>
          </cell>
          <cell r="G51">
            <v>104</v>
          </cell>
          <cell r="H51" t="str">
            <v/>
          </cell>
          <cell r="I51" t="str">
            <v/>
          </cell>
          <cell r="J51">
            <v>208</v>
          </cell>
          <cell r="K51">
            <v>93</v>
          </cell>
          <cell r="L51">
            <v>87</v>
          </cell>
          <cell r="M51">
            <v>34</v>
          </cell>
        </row>
        <row r="52">
          <cell r="A52" t="str">
            <v>WFG140AEU</v>
          </cell>
          <cell r="B52">
            <v>4300</v>
          </cell>
          <cell r="C52">
            <v>2591</v>
          </cell>
          <cell r="D52">
            <v>6891</v>
          </cell>
          <cell r="E52">
            <v>7656</v>
          </cell>
          <cell r="F52">
            <v>1499</v>
          </cell>
          <cell r="G52">
            <v>1267</v>
          </cell>
          <cell r="H52">
            <v>334</v>
          </cell>
          <cell r="I52">
            <v>600</v>
          </cell>
          <cell r="J52">
            <v>600</v>
          </cell>
          <cell r="K52">
            <v>559</v>
          </cell>
          <cell r="L52">
            <v>522</v>
          </cell>
          <cell r="M52">
            <v>203</v>
          </cell>
        </row>
        <row r="53">
          <cell r="A53" t="str">
            <v>WXM1460EU</v>
          </cell>
          <cell r="B53">
            <v>2692</v>
          </cell>
          <cell r="C53">
            <v>3099</v>
          </cell>
          <cell r="D53">
            <v>5791</v>
          </cell>
          <cell r="E53">
            <v>6434</v>
          </cell>
          <cell r="F53">
            <v>610</v>
          </cell>
          <cell r="G53">
            <v>271</v>
          </cell>
          <cell r="H53">
            <v>910</v>
          </cell>
          <cell r="I53">
            <v>4</v>
          </cell>
          <cell r="J53">
            <v>897</v>
          </cell>
          <cell r="K53">
            <v>470</v>
          </cell>
          <cell r="L53">
            <v>439</v>
          </cell>
          <cell r="M53">
            <v>171</v>
          </cell>
        </row>
        <row r="54">
          <cell r="A54" t="str">
            <v>WXM1460</v>
          </cell>
          <cell r="B54">
            <v>2695</v>
          </cell>
          <cell r="C54">
            <v>1800</v>
          </cell>
          <cell r="D54">
            <v>4495</v>
          </cell>
          <cell r="E54">
            <v>4994</v>
          </cell>
          <cell r="F54">
            <v>556</v>
          </cell>
          <cell r="G54">
            <v>582</v>
          </cell>
          <cell r="H54">
            <v>376</v>
          </cell>
          <cell r="I54">
            <v>481</v>
          </cell>
          <cell r="J54">
            <v>700</v>
          </cell>
          <cell r="K54">
            <v>364</v>
          </cell>
          <cell r="L54">
            <v>341</v>
          </cell>
          <cell r="M54">
            <v>132</v>
          </cell>
        </row>
        <row r="55">
          <cell r="A55" t="str">
            <v>WFG2860</v>
          </cell>
          <cell r="B55">
            <v>1831</v>
          </cell>
          <cell r="C55">
            <v>5114</v>
          </cell>
          <cell r="D55">
            <v>6945</v>
          </cell>
          <cell r="E55">
            <v>7716</v>
          </cell>
          <cell r="F55">
            <v>127</v>
          </cell>
          <cell r="G55">
            <v>452</v>
          </cell>
          <cell r="H55">
            <v>408</v>
          </cell>
          <cell r="I55">
            <v>352</v>
          </cell>
          <cell r="J55">
            <v>492</v>
          </cell>
          <cell r="K55">
            <v>563</v>
          </cell>
          <cell r="L55">
            <v>527</v>
          </cell>
          <cell r="M55">
            <v>205</v>
          </cell>
        </row>
        <row r="56">
          <cell r="A56" t="str">
            <v>WFG2860SN</v>
          </cell>
          <cell r="B56">
            <v>1468</v>
          </cell>
          <cell r="C56">
            <v>1708</v>
          </cell>
          <cell r="D56">
            <v>3176</v>
          </cell>
          <cell r="E56">
            <v>3529</v>
          </cell>
          <cell r="F56">
            <v>56</v>
          </cell>
          <cell r="G56">
            <v>769</v>
          </cell>
          <cell r="H56">
            <v>443</v>
          </cell>
          <cell r="I56">
            <v>200</v>
          </cell>
          <cell r="J56" t="str">
            <v/>
          </cell>
          <cell r="K56">
            <v>258</v>
          </cell>
          <cell r="L56">
            <v>241</v>
          </cell>
          <cell r="M56">
            <v>94</v>
          </cell>
        </row>
        <row r="57">
          <cell r="A57" t="str">
            <v>WXM1460SN</v>
          </cell>
          <cell r="B57">
            <v>1269</v>
          </cell>
          <cell r="C57">
            <v>1788</v>
          </cell>
          <cell r="D57">
            <v>3057</v>
          </cell>
          <cell r="E57">
            <v>3397</v>
          </cell>
          <cell r="F57">
            <v>311</v>
          </cell>
          <cell r="G57">
            <v>363</v>
          </cell>
          <cell r="H57">
            <v>288</v>
          </cell>
          <cell r="I57">
            <v>204</v>
          </cell>
          <cell r="J57">
            <v>103</v>
          </cell>
          <cell r="K57">
            <v>248</v>
          </cell>
          <cell r="L57">
            <v>232</v>
          </cell>
          <cell r="M57">
            <v>90</v>
          </cell>
        </row>
        <row r="58">
          <cell r="A58" t="str">
            <v>WFG2860EU</v>
          </cell>
          <cell r="B58">
            <v>4299</v>
          </cell>
          <cell r="C58">
            <v>160</v>
          </cell>
          <cell r="D58">
            <v>4459</v>
          </cell>
          <cell r="E58">
            <v>4954</v>
          </cell>
          <cell r="F58">
            <v>1200</v>
          </cell>
          <cell r="G58">
            <v>600</v>
          </cell>
          <cell r="H58">
            <v>1756</v>
          </cell>
          <cell r="I58">
            <v>243</v>
          </cell>
          <cell r="J58">
            <v>500</v>
          </cell>
          <cell r="K58">
            <v>362</v>
          </cell>
          <cell r="L58">
            <v>338</v>
          </cell>
          <cell r="M58">
            <v>131</v>
          </cell>
        </row>
        <row r="59">
          <cell r="A59" t="str">
            <v>WFG2870NL</v>
          </cell>
          <cell r="B59">
            <v>320</v>
          </cell>
          <cell r="C59">
            <v>480</v>
          </cell>
          <cell r="D59">
            <v>800</v>
          </cell>
          <cell r="E59">
            <v>889</v>
          </cell>
          <cell r="F59">
            <v>200</v>
          </cell>
          <cell r="G59" t="str">
            <v/>
          </cell>
          <cell r="H59" t="str">
            <v/>
          </cell>
          <cell r="I59">
            <v>120</v>
          </cell>
          <cell r="J59" t="str">
            <v/>
          </cell>
          <cell r="K59">
            <v>65</v>
          </cell>
          <cell r="L59">
            <v>61</v>
          </cell>
          <cell r="M59">
            <v>24</v>
          </cell>
        </row>
        <row r="60">
          <cell r="A60" t="str">
            <v>WFG2820GB</v>
          </cell>
          <cell r="B60">
            <v>1863</v>
          </cell>
          <cell r="C60">
            <v>0</v>
          </cell>
          <cell r="D60">
            <v>1863</v>
          </cell>
          <cell r="E60">
            <v>2070</v>
          </cell>
          <cell r="F60">
            <v>1071</v>
          </cell>
          <cell r="G60">
            <v>421</v>
          </cell>
          <cell r="H60">
            <v>371</v>
          </cell>
          <cell r="I60" t="str">
            <v/>
          </cell>
          <cell r="J60" t="str">
            <v/>
          </cell>
          <cell r="K60">
            <v>151</v>
          </cell>
          <cell r="L60">
            <v>141</v>
          </cell>
          <cell r="M60">
            <v>55</v>
          </cell>
        </row>
        <row r="61">
          <cell r="A61" t="str">
            <v>WFI2021EU</v>
          </cell>
          <cell r="B61">
            <v>417</v>
          </cell>
          <cell r="C61">
            <v>808</v>
          </cell>
          <cell r="D61">
            <v>1225</v>
          </cell>
          <cell r="E61">
            <v>1382</v>
          </cell>
          <cell r="F61">
            <v>80</v>
          </cell>
          <cell r="G61" t="str">
            <v/>
          </cell>
          <cell r="H61">
            <v>241</v>
          </cell>
          <cell r="I61">
            <v>96</v>
          </cell>
          <cell r="J61" t="str">
            <v/>
          </cell>
          <cell r="K61">
            <v>92</v>
          </cell>
          <cell r="L61">
            <v>86</v>
          </cell>
          <cell r="M61">
            <v>34</v>
          </cell>
        </row>
        <row r="62">
          <cell r="A62" t="str">
            <v>WI61021EU</v>
          </cell>
          <cell r="B62">
            <v>568</v>
          </cell>
          <cell r="C62">
            <v>1028</v>
          </cell>
          <cell r="D62">
            <v>1596</v>
          </cell>
          <cell r="E62">
            <v>1800</v>
          </cell>
          <cell r="F62">
            <v>100</v>
          </cell>
          <cell r="G62">
            <v>128</v>
          </cell>
          <cell r="H62">
            <v>206</v>
          </cell>
          <cell r="I62">
            <v>134</v>
          </cell>
          <cell r="J62" t="str">
            <v/>
          </cell>
          <cell r="K62">
            <v>120</v>
          </cell>
          <cell r="L62">
            <v>112</v>
          </cell>
          <cell r="M62">
            <v>44</v>
          </cell>
        </row>
        <row r="63">
          <cell r="A63" t="str">
            <v>W4380X1EU</v>
          </cell>
          <cell r="B63">
            <v>775</v>
          </cell>
          <cell r="C63">
            <v>1478</v>
          </cell>
          <cell r="D63">
            <v>2253</v>
          </cell>
          <cell r="E63">
            <v>2541</v>
          </cell>
          <cell r="F63">
            <v>104</v>
          </cell>
          <cell r="G63">
            <v>100</v>
          </cell>
          <cell r="H63">
            <v>131</v>
          </cell>
          <cell r="I63">
            <v>153</v>
          </cell>
          <cell r="J63">
            <v>287</v>
          </cell>
          <cell r="K63">
            <v>170</v>
          </cell>
          <cell r="L63">
            <v>159</v>
          </cell>
          <cell r="M63">
            <v>62</v>
          </cell>
        </row>
        <row r="64">
          <cell r="A64" t="str">
            <v>WFE2021EU</v>
          </cell>
          <cell r="B64">
            <v>2827</v>
          </cell>
          <cell r="C64">
            <v>4542</v>
          </cell>
          <cell r="D64">
            <v>7369</v>
          </cell>
          <cell r="E64">
            <v>8312</v>
          </cell>
          <cell r="F64">
            <v>867</v>
          </cell>
          <cell r="G64">
            <v>432</v>
          </cell>
          <cell r="H64">
            <v>729</v>
          </cell>
          <cell r="I64">
            <v>488</v>
          </cell>
          <cell r="J64">
            <v>311</v>
          </cell>
          <cell r="K64">
            <v>555</v>
          </cell>
          <cell r="L64">
            <v>519</v>
          </cell>
          <cell r="M64">
            <v>202</v>
          </cell>
        </row>
        <row r="65">
          <cell r="A65" t="str">
            <v>WE61021EU</v>
          </cell>
          <cell r="B65">
            <v>1936</v>
          </cell>
          <cell r="C65">
            <v>3680</v>
          </cell>
          <cell r="D65">
            <v>5616</v>
          </cell>
          <cell r="E65">
            <v>6335</v>
          </cell>
          <cell r="F65">
            <v>541</v>
          </cell>
          <cell r="G65">
            <v>369</v>
          </cell>
          <cell r="H65">
            <v>229</v>
          </cell>
          <cell r="I65">
            <v>611</v>
          </cell>
          <cell r="J65">
            <v>186</v>
          </cell>
          <cell r="K65">
            <v>423</v>
          </cell>
          <cell r="L65">
            <v>396</v>
          </cell>
          <cell r="M65">
            <v>154</v>
          </cell>
        </row>
        <row r="66">
          <cell r="A66" t="str">
            <v>W4280W1EU</v>
          </cell>
          <cell r="B66">
            <v>192</v>
          </cell>
          <cell r="C66">
            <v>320</v>
          </cell>
          <cell r="D66">
            <v>512</v>
          </cell>
          <cell r="E66">
            <v>578</v>
          </cell>
          <cell r="F66" t="str">
            <v/>
          </cell>
          <cell r="G66">
            <v>64</v>
          </cell>
          <cell r="H66">
            <v>62</v>
          </cell>
          <cell r="I66">
            <v>66</v>
          </cell>
          <cell r="J66" t="str">
            <v/>
          </cell>
          <cell r="K66">
            <v>39</v>
          </cell>
          <cell r="L66">
            <v>36</v>
          </cell>
          <cell r="M66">
            <v>14</v>
          </cell>
        </row>
        <row r="67">
          <cell r="A67" t="str">
            <v>WI61041EU</v>
          </cell>
          <cell r="B67">
            <v>386</v>
          </cell>
          <cell r="C67">
            <v>520</v>
          </cell>
          <cell r="D67">
            <v>906</v>
          </cell>
          <cell r="E67">
            <v>1022</v>
          </cell>
          <cell r="F67">
            <v>75</v>
          </cell>
          <cell r="G67">
            <v>104</v>
          </cell>
          <cell r="H67" t="str">
            <v/>
          </cell>
          <cell r="I67">
            <v>103</v>
          </cell>
          <cell r="J67">
            <v>104</v>
          </cell>
          <cell r="K67">
            <v>68</v>
          </cell>
          <cell r="L67">
            <v>64</v>
          </cell>
          <cell r="M67">
            <v>25</v>
          </cell>
        </row>
        <row r="68">
          <cell r="A68" t="str">
            <v>WFI2001EU</v>
          </cell>
          <cell r="B68">
            <v>104</v>
          </cell>
          <cell r="C68">
            <v>208</v>
          </cell>
          <cell r="D68">
            <v>312</v>
          </cell>
          <cell r="E68">
            <v>352</v>
          </cell>
          <cell r="F68" t="str">
            <v/>
          </cell>
          <cell r="G68" t="str">
            <v/>
          </cell>
          <cell r="H68">
            <v>104</v>
          </cell>
          <cell r="I68" t="str">
            <v/>
          </cell>
          <cell r="J68" t="str">
            <v/>
          </cell>
          <cell r="K68">
            <v>24</v>
          </cell>
          <cell r="L68">
            <v>22</v>
          </cell>
          <cell r="M68">
            <v>9</v>
          </cell>
        </row>
        <row r="69">
          <cell r="A69" t="str">
            <v>WFE2021GB</v>
          </cell>
          <cell r="B69">
            <v>1288</v>
          </cell>
          <cell r="C69">
            <v>1952</v>
          </cell>
          <cell r="D69">
            <v>3240</v>
          </cell>
          <cell r="E69">
            <v>3655</v>
          </cell>
          <cell r="F69">
            <v>316</v>
          </cell>
          <cell r="G69">
            <v>162</v>
          </cell>
          <cell r="H69">
            <v>180</v>
          </cell>
          <cell r="I69">
            <v>623</v>
          </cell>
          <cell r="J69">
            <v>7</v>
          </cell>
          <cell r="K69">
            <v>244</v>
          </cell>
          <cell r="L69">
            <v>228</v>
          </cell>
          <cell r="M69">
            <v>89</v>
          </cell>
        </row>
        <row r="70">
          <cell r="A70" t="str">
            <v>W4380X1GB</v>
          </cell>
          <cell r="B70">
            <v>1819</v>
          </cell>
          <cell r="C70">
            <v>4635</v>
          </cell>
          <cell r="D70">
            <v>6454</v>
          </cell>
          <cell r="E70">
            <v>7280</v>
          </cell>
          <cell r="F70">
            <v>261</v>
          </cell>
          <cell r="G70">
            <v>296</v>
          </cell>
          <cell r="H70">
            <v>600</v>
          </cell>
          <cell r="I70">
            <v>482</v>
          </cell>
          <cell r="J70">
            <v>180</v>
          </cell>
          <cell r="K70">
            <v>486</v>
          </cell>
          <cell r="L70">
            <v>455</v>
          </cell>
          <cell r="M70">
            <v>177</v>
          </cell>
        </row>
        <row r="71">
          <cell r="A71" t="str">
            <v>WE61021GB</v>
          </cell>
          <cell r="B71">
            <v>396</v>
          </cell>
          <cell r="C71">
            <v>792</v>
          </cell>
          <cell r="D71">
            <v>1188</v>
          </cell>
          <cell r="E71">
            <v>1340</v>
          </cell>
          <cell r="F71">
            <v>99</v>
          </cell>
          <cell r="G71">
            <v>99</v>
          </cell>
          <cell r="H71">
            <v>99</v>
          </cell>
          <cell r="I71">
            <v>94</v>
          </cell>
          <cell r="J71">
            <v>5</v>
          </cell>
          <cell r="K71">
            <v>89</v>
          </cell>
          <cell r="L71">
            <v>84</v>
          </cell>
          <cell r="M71">
            <v>33</v>
          </cell>
        </row>
        <row r="72">
          <cell r="A72" t="str">
            <v>WFK2001FG</v>
          </cell>
          <cell r="B72">
            <v>1330</v>
          </cell>
          <cell r="C72">
            <v>0</v>
          </cell>
          <cell r="D72">
            <v>1330</v>
          </cell>
          <cell r="E72">
            <v>1500</v>
          </cell>
          <cell r="F72">
            <v>300</v>
          </cell>
          <cell r="G72">
            <v>300</v>
          </cell>
          <cell r="H72">
            <v>625</v>
          </cell>
          <cell r="I72">
            <v>5</v>
          </cell>
          <cell r="J72">
            <v>100</v>
          </cell>
          <cell r="K72">
            <v>100</v>
          </cell>
          <cell r="L72">
            <v>94</v>
          </cell>
          <cell r="M72">
            <v>36</v>
          </cell>
        </row>
        <row r="73">
          <cell r="A73" t="str">
            <v>WFK2001IE</v>
          </cell>
          <cell r="B73">
            <v>400</v>
          </cell>
          <cell r="C73">
            <v>0</v>
          </cell>
          <cell r="D73">
            <v>400</v>
          </cell>
          <cell r="E73">
            <v>451</v>
          </cell>
          <cell r="F73">
            <v>197</v>
          </cell>
          <cell r="G73">
            <v>3</v>
          </cell>
          <cell r="H73">
            <v>100</v>
          </cell>
          <cell r="I73" t="str">
            <v/>
          </cell>
          <cell r="J73">
            <v>100</v>
          </cell>
          <cell r="K73">
            <v>30</v>
          </cell>
          <cell r="L73">
            <v>28</v>
          </cell>
          <cell r="M73">
            <v>11</v>
          </cell>
        </row>
        <row r="74">
          <cell r="A74" t="str">
            <v>WM61001FG</v>
          </cell>
          <cell r="B74">
            <v>1</v>
          </cell>
          <cell r="C74">
            <v>0</v>
          </cell>
          <cell r="D74">
            <v>1</v>
          </cell>
          <cell r="E74">
            <v>1</v>
          </cell>
          <cell r="F74">
            <v>1</v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WFK2291NL</v>
          </cell>
          <cell r="B75">
            <v>150</v>
          </cell>
          <cell r="C75">
            <v>0</v>
          </cell>
          <cell r="D75">
            <v>150</v>
          </cell>
          <cell r="E75">
            <v>169</v>
          </cell>
          <cell r="F75" t="str">
            <v/>
          </cell>
          <cell r="G75" t="str">
            <v/>
          </cell>
          <cell r="H75">
            <v>150</v>
          </cell>
          <cell r="I75" t="str">
            <v/>
          </cell>
          <cell r="J75" t="str">
            <v/>
          </cell>
          <cell r="K75">
            <v>11</v>
          </cell>
          <cell r="L75">
            <v>11</v>
          </cell>
          <cell r="M75">
            <v>4</v>
          </cell>
        </row>
        <row r="76">
          <cell r="A76" t="str">
            <v>WM61251EU</v>
          </cell>
          <cell r="B76">
            <v>672</v>
          </cell>
          <cell r="C76">
            <v>208</v>
          </cell>
          <cell r="D76">
            <v>880</v>
          </cell>
          <cell r="E76">
            <v>993</v>
          </cell>
          <cell r="F76">
            <v>183</v>
          </cell>
          <cell r="G76">
            <v>105</v>
          </cell>
          <cell r="H76">
            <v>144</v>
          </cell>
          <cell r="I76">
            <v>104</v>
          </cell>
          <cell r="J76">
            <v>136</v>
          </cell>
          <cell r="K76">
            <v>66</v>
          </cell>
          <cell r="L76">
            <v>62</v>
          </cell>
          <cell r="M76">
            <v>24</v>
          </cell>
        </row>
        <row r="77">
          <cell r="A77" t="str">
            <v>WFK2431</v>
          </cell>
          <cell r="B77">
            <v>3897</v>
          </cell>
          <cell r="C77">
            <v>304</v>
          </cell>
          <cell r="D77">
            <v>4201</v>
          </cell>
          <cell r="E77">
            <v>4739</v>
          </cell>
          <cell r="F77">
            <v>685</v>
          </cell>
          <cell r="G77">
            <v>1401</v>
          </cell>
          <cell r="H77">
            <v>1214</v>
          </cell>
          <cell r="I77">
            <v>493</v>
          </cell>
          <cell r="J77">
            <v>104</v>
          </cell>
          <cell r="K77">
            <v>317</v>
          </cell>
          <cell r="L77">
            <v>296</v>
          </cell>
          <cell r="M77">
            <v>115</v>
          </cell>
        </row>
        <row r="78">
          <cell r="A78" t="str">
            <v>WFK2451EU</v>
          </cell>
          <cell r="B78">
            <v>311</v>
          </cell>
          <cell r="C78">
            <v>312</v>
          </cell>
          <cell r="D78">
            <v>623</v>
          </cell>
          <cell r="E78">
            <v>703</v>
          </cell>
          <cell r="F78">
            <v>104</v>
          </cell>
          <cell r="G78" t="str">
            <v/>
          </cell>
          <cell r="H78">
            <v>104</v>
          </cell>
          <cell r="I78" t="str">
            <v/>
          </cell>
          <cell r="J78">
            <v>103</v>
          </cell>
          <cell r="K78">
            <v>47</v>
          </cell>
          <cell r="L78">
            <v>44</v>
          </cell>
          <cell r="M78">
            <v>17</v>
          </cell>
        </row>
        <row r="79">
          <cell r="A79" t="str">
            <v>WM61231</v>
          </cell>
          <cell r="B79">
            <v>8688</v>
          </cell>
          <cell r="C79">
            <v>800</v>
          </cell>
          <cell r="D79">
            <v>9488</v>
          </cell>
          <cell r="E79">
            <v>10702</v>
          </cell>
          <cell r="F79">
            <v>2714</v>
          </cell>
          <cell r="G79">
            <v>977</v>
          </cell>
          <cell r="H79">
            <v>2637</v>
          </cell>
          <cell r="I79">
            <v>2352</v>
          </cell>
          <cell r="J79">
            <v>8</v>
          </cell>
          <cell r="K79">
            <v>715</v>
          </cell>
          <cell r="L79">
            <v>668</v>
          </cell>
          <cell r="M79">
            <v>260</v>
          </cell>
        </row>
        <row r="80">
          <cell r="A80" t="str">
            <v>WFK2431IE</v>
          </cell>
          <cell r="B80">
            <v>275</v>
          </cell>
          <cell r="C80">
            <v>0</v>
          </cell>
          <cell r="D80">
            <v>275</v>
          </cell>
          <cell r="E80">
            <v>310</v>
          </cell>
          <cell r="F80">
            <v>81</v>
          </cell>
          <cell r="G80">
            <v>94</v>
          </cell>
          <cell r="H80">
            <v>100</v>
          </cell>
          <cell r="I80" t="str">
            <v/>
          </cell>
          <cell r="J80" t="str">
            <v/>
          </cell>
          <cell r="K80">
            <v>21</v>
          </cell>
          <cell r="L80">
            <v>19</v>
          </cell>
          <cell r="M80">
            <v>8</v>
          </cell>
        </row>
        <row r="81">
          <cell r="A81" t="str">
            <v>WM61231IE</v>
          </cell>
          <cell r="B81">
            <v>80</v>
          </cell>
          <cell r="C81">
            <v>0</v>
          </cell>
          <cell r="D81">
            <v>80</v>
          </cell>
          <cell r="E81">
            <v>90</v>
          </cell>
          <cell r="F81">
            <v>80</v>
          </cell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  <cell r="K81">
            <v>6</v>
          </cell>
          <cell r="L81">
            <v>6</v>
          </cell>
          <cell r="M81">
            <v>2</v>
          </cell>
        </row>
        <row r="82">
          <cell r="A82" t="str">
            <v>WFK247PEU</v>
          </cell>
          <cell r="B82">
            <v>255</v>
          </cell>
          <cell r="C82">
            <v>0</v>
          </cell>
          <cell r="D82">
            <v>255</v>
          </cell>
          <cell r="E82">
            <v>288</v>
          </cell>
          <cell r="F82">
            <v>255</v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>
            <v>19</v>
          </cell>
          <cell r="L82">
            <v>18</v>
          </cell>
          <cell r="M82">
            <v>7</v>
          </cell>
        </row>
        <row r="83">
          <cell r="A83" t="str">
            <v>WFK2401UC</v>
          </cell>
          <cell r="B83">
            <v>5027</v>
          </cell>
          <cell r="C83">
            <v>5400</v>
          </cell>
          <cell r="D83">
            <v>10427</v>
          </cell>
          <cell r="E83">
            <v>11762</v>
          </cell>
          <cell r="F83" t="str">
            <v/>
          </cell>
          <cell r="G83">
            <v>874</v>
          </cell>
          <cell r="H83">
            <v>2751</v>
          </cell>
          <cell r="I83">
            <v>2</v>
          </cell>
          <cell r="J83">
            <v>1400</v>
          </cell>
          <cell r="K83">
            <v>786</v>
          </cell>
          <cell r="L83">
            <v>735</v>
          </cell>
          <cell r="M83">
            <v>285</v>
          </cell>
        </row>
        <row r="84">
          <cell r="A84" t="str">
            <v>WM61201SN</v>
          </cell>
          <cell r="B84">
            <v>432</v>
          </cell>
          <cell r="C84">
            <v>100</v>
          </cell>
          <cell r="D84">
            <v>532</v>
          </cell>
          <cell r="E84">
            <v>600</v>
          </cell>
          <cell r="F84">
            <v>112</v>
          </cell>
          <cell r="G84">
            <v>120</v>
          </cell>
          <cell r="H84">
            <v>100</v>
          </cell>
          <cell r="I84" t="str">
            <v/>
          </cell>
          <cell r="J84">
            <v>100</v>
          </cell>
          <cell r="K84">
            <v>40</v>
          </cell>
          <cell r="L84">
            <v>37</v>
          </cell>
          <cell r="M84">
            <v>15</v>
          </cell>
        </row>
        <row r="85">
          <cell r="A85" t="str">
            <v>WM61201FG</v>
          </cell>
          <cell r="B85">
            <v>593</v>
          </cell>
          <cell r="C85">
            <v>260</v>
          </cell>
          <cell r="D85">
            <v>853</v>
          </cell>
          <cell r="E85">
            <v>962</v>
          </cell>
          <cell r="F85">
            <v>80</v>
          </cell>
          <cell r="G85">
            <v>150</v>
          </cell>
          <cell r="H85">
            <v>35</v>
          </cell>
          <cell r="I85">
            <v>228</v>
          </cell>
          <cell r="J85">
            <v>100</v>
          </cell>
          <cell r="K85">
            <v>64</v>
          </cell>
          <cell r="L85">
            <v>60</v>
          </cell>
          <cell r="M85">
            <v>23</v>
          </cell>
        </row>
        <row r="86">
          <cell r="A86" t="str">
            <v>WFK2401FG</v>
          </cell>
          <cell r="B86">
            <v>741</v>
          </cell>
          <cell r="C86">
            <v>0</v>
          </cell>
          <cell r="D86">
            <v>741</v>
          </cell>
          <cell r="E86">
            <v>836</v>
          </cell>
          <cell r="F86">
            <v>292</v>
          </cell>
          <cell r="G86">
            <v>449</v>
          </cell>
          <cell r="H86" t="str">
            <v/>
          </cell>
          <cell r="I86" t="str">
            <v/>
          </cell>
          <cell r="J86" t="str">
            <v/>
          </cell>
          <cell r="K86">
            <v>56</v>
          </cell>
          <cell r="L86">
            <v>52</v>
          </cell>
          <cell r="M86">
            <v>20</v>
          </cell>
        </row>
        <row r="87">
          <cell r="A87" t="str">
            <v>WFK247ZCH</v>
          </cell>
          <cell r="B87">
            <v>114</v>
          </cell>
          <cell r="C87">
            <v>0</v>
          </cell>
          <cell r="D87">
            <v>114</v>
          </cell>
          <cell r="E87">
            <v>129</v>
          </cell>
          <cell r="F87">
            <v>114</v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  <cell r="K87">
            <v>9</v>
          </cell>
          <cell r="L87">
            <v>8</v>
          </cell>
          <cell r="M87">
            <v>3</v>
          </cell>
        </row>
        <row r="88">
          <cell r="A88" t="str">
            <v>WFK2691FG</v>
          </cell>
          <cell r="B88">
            <v>480</v>
          </cell>
          <cell r="C88">
            <v>80</v>
          </cell>
          <cell r="D88">
            <v>560</v>
          </cell>
          <cell r="E88">
            <v>632</v>
          </cell>
          <cell r="F88">
            <v>80</v>
          </cell>
          <cell r="G88">
            <v>120</v>
          </cell>
          <cell r="H88">
            <v>194</v>
          </cell>
          <cell r="I88">
            <v>86</v>
          </cell>
          <cell r="J88" t="str">
            <v/>
          </cell>
          <cell r="K88">
            <v>42</v>
          </cell>
          <cell r="L88">
            <v>39</v>
          </cell>
          <cell r="M88">
            <v>15</v>
          </cell>
        </row>
        <row r="89">
          <cell r="A89" t="str">
            <v>WFK2691NL</v>
          </cell>
          <cell r="B89">
            <v>1100</v>
          </cell>
          <cell r="C89">
            <v>0</v>
          </cell>
          <cell r="D89">
            <v>1100</v>
          </cell>
          <cell r="E89">
            <v>1241</v>
          </cell>
          <cell r="F89">
            <v>200</v>
          </cell>
          <cell r="G89" t="str">
            <v/>
          </cell>
          <cell r="H89">
            <v>300</v>
          </cell>
          <cell r="I89">
            <v>200</v>
          </cell>
          <cell r="J89">
            <v>400</v>
          </cell>
          <cell r="K89">
            <v>83</v>
          </cell>
          <cell r="L89">
            <v>78</v>
          </cell>
          <cell r="M89">
            <v>30</v>
          </cell>
        </row>
        <row r="90">
          <cell r="A90" t="str">
            <v>WFK2681SN</v>
          </cell>
          <cell r="B90">
            <v>868</v>
          </cell>
          <cell r="C90">
            <v>0</v>
          </cell>
          <cell r="D90">
            <v>868</v>
          </cell>
          <cell r="E90">
            <v>979</v>
          </cell>
          <cell r="F90">
            <v>200</v>
          </cell>
          <cell r="G90">
            <v>200</v>
          </cell>
          <cell r="H90">
            <v>268</v>
          </cell>
          <cell r="I90" t="str">
            <v/>
          </cell>
          <cell r="J90">
            <v>200</v>
          </cell>
          <cell r="K90">
            <v>65</v>
          </cell>
          <cell r="L90">
            <v>61</v>
          </cell>
          <cell r="M90">
            <v>24</v>
          </cell>
        </row>
        <row r="91">
          <cell r="A91" t="str">
            <v>WH61381SN</v>
          </cell>
          <cell r="B91">
            <v>320</v>
          </cell>
          <cell r="C91">
            <v>0</v>
          </cell>
          <cell r="D91">
            <v>320</v>
          </cell>
          <cell r="E91">
            <v>361</v>
          </cell>
          <cell r="F91">
            <v>200</v>
          </cell>
          <cell r="G91">
            <v>80</v>
          </cell>
          <cell r="H91" t="str">
            <v/>
          </cell>
          <cell r="I91" t="str">
            <v/>
          </cell>
          <cell r="J91">
            <v>40</v>
          </cell>
          <cell r="K91">
            <v>24</v>
          </cell>
          <cell r="L91">
            <v>23</v>
          </cell>
          <cell r="M91">
            <v>9</v>
          </cell>
        </row>
        <row r="92">
          <cell r="A92" t="str">
            <v>WFK2891</v>
          </cell>
          <cell r="B92">
            <v>1705</v>
          </cell>
          <cell r="C92">
            <v>2064</v>
          </cell>
          <cell r="D92">
            <v>3769</v>
          </cell>
          <cell r="E92">
            <v>4251</v>
          </cell>
          <cell r="F92">
            <v>100</v>
          </cell>
          <cell r="G92">
            <v>852</v>
          </cell>
          <cell r="H92">
            <v>460</v>
          </cell>
          <cell r="I92">
            <v>293</v>
          </cell>
          <cell r="J92" t="str">
            <v/>
          </cell>
          <cell r="K92">
            <v>284</v>
          </cell>
          <cell r="L92">
            <v>266</v>
          </cell>
          <cell r="M92">
            <v>103</v>
          </cell>
        </row>
        <row r="93">
          <cell r="A93" t="str">
            <v>WH6149C</v>
          </cell>
          <cell r="B93">
            <v>7893</v>
          </cell>
          <cell r="C93">
            <v>5440</v>
          </cell>
          <cell r="D93">
            <v>13333</v>
          </cell>
          <cell r="E93">
            <v>15039</v>
          </cell>
          <cell r="F93">
            <v>1543</v>
          </cell>
          <cell r="G93">
            <v>1734</v>
          </cell>
          <cell r="H93">
            <v>3144</v>
          </cell>
          <cell r="I93">
            <v>1471</v>
          </cell>
          <cell r="J93">
            <v>1</v>
          </cell>
          <cell r="K93">
            <v>1004</v>
          </cell>
          <cell r="L93">
            <v>939</v>
          </cell>
          <cell r="M93">
            <v>365</v>
          </cell>
        </row>
        <row r="94">
          <cell r="A94" t="str">
            <v>WFE2821EU</v>
          </cell>
          <cell r="B94">
            <v>320</v>
          </cell>
          <cell r="C94">
            <v>624</v>
          </cell>
          <cell r="D94">
            <v>944</v>
          </cell>
          <cell r="E94">
            <v>1065</v>
          </cell>
          <cell r="F94">
            <v>112</v>
          </cell>
          <cell r="G94">
            <v>104</v>
          </cell>
          <cell r="H94">
            <v>104</v>
          </cell>
          <cell r="I94" t="str">
            <v/>
          </cell>
          <cell r="J94" t="str">
            <v/>
          </cell>
          <cell r="K94">
            <v>71</v>
          </cell>
          <cell r="L94">
            <v>67</v>
          </cell>
          <cell r="M94">
            <v>26</v>
          </cell>
        </row>
        <row r="95">
          <cell r="A95" t="str">
            <v>WE61421EU</v>
          </cell>
          <cell r="B95">
            <v>1182</v>
          </cell>
          <cell r="C95">
            <v>1631</v>
          </cell>
          <cell r="D95">
            <v>2813</v>
          </cell>
          <cell r="E95">
            <v>3173</v>
          </cell>
          <cell r="F95">
            <v>379</v>
          </cell>
          <cell r="G95">
            <v>166</v>
          </cell>
          <cell r="H95">
            <v>366</v>
          </cell>
          <cell r="I95">
            <v>171</v>
          </cell>
          <cell r="J95">
            <v>100</v>
          </cell>
          <cell r="K95">
            <v>212</v>
          </cell>
          <cell r="L95">
            <v>198</v>
          </cell>
          <cell r="M95">
            <v>77</v>
          </cell>
        </row>
        <row r="96">
          <cell r="A96" t="str">
            <v>WFK2831</v>
          </cell>
          <cell r="B96">
            <v>6065</v>
          </cell>
          <cell r="C96">
            <v>2000</v>
          </cell>
          <cell r="D96">
            <v>8065</v>
          </cell>
          <cell r="E96">
            <v>9097</v>
          </cell>
          <cell r="F96">
            <v>1775</v>
          </cell>
          <cell r="G96">
            <v>2359</v>
          </cell>
          <cell r="H96">
            <v>303</v>
          </cell>
          <cell r="I96">
            <v>562</v>
          </cell>
          <cell r="J96">
            <v>1066</v>
          </cell>
          <cell r="K96">
            <v>608</v>
          </cell>
          <cell r="L96">
            <v>568</v>
          </cell>
          <cell r="M96">
            <v>221</v>
          </cell>
        </row>
        <row r="97">
          <cell r="A97" t="str">
            <v>WM61431</v>
          </cell>
          <cell r="B97">
            <v>9924</v>
          </cell>
          <cell r="C97">
            <v>2000</v>
          </cell>
          <cell r="D97">
            <v>11924</v>
          </cell>
          <cell r="E97">
            <v>13450</v>
          </cell>
          <cell r="F97">
            <v>2029</v>
          </cell>
          <cell r="G97">
            <v>1206</v>
          </cell>
          <cell r="H97">
            <v>1922</v>
          </cell>
          <cell r="I97">
            <v>1121</v>
          </cell>
          <cell r="J97">
            <v>3646</v>
          </cell>
          <cell r="K97">
            <v>898</v>
          </cell>
          <cell r="L97">
            <v>840</v>
          </cell>
          <cell r="M97">
            <v>326</v>
          </cell>
        </row>
        <row r="98">
          <cell r="A98" t="str">
            <v>WFK2891NL</v>
          </cell>
          <cell r="B98">
            <v>1350</v>
          </cell>
          <cell r="C98">
            <v>0</v>
          </cell>
          <cell r="D98">
            <v>1350</v>
          </cell>
          <cell r="E98">
            <v>1523</v>
          </cell>
          <cell r="F98">
            <v>150</v>
          </cell>
          <cell r="G98">
            <v>497</v>
          </cell>
          <cell r="H98">
            <v>303</v>
          </cell>
          <cell r="I98" t="str">
            <v/>
          </cell>
          <cell r="J98">
            <v>400</v>
          </cell>
          <cell r="K98">
            <v>102</v>
          </cell>
          <cell r="L98">
            <v>95</v>
          </cell>
          <cell r="M98">
            <v>37</v>
          </cell>
        </row>
        <row r="99">
          <cell r="A99" t="str">
            <v>WM6147SEU</v>
          </cell>
          <cell r="B99">
            <v>449</v>
          </cell>
          <cell r="C99">
            <v>0</v>
          </cell>
          <cell r="D99">
            <v>449</v>
          </cell>
          <cell r="E99">
            <v>506</v>
          </cell>
          <cell r="F99">
            <v>449</v>
          </cell>
          <cell r="G99" t="str">
            <v/>
          </cell>
          <cell r="H99" t="str">
            <v/>
          </cell>
          <cell r="I99" t="str">
            <v/>
          </cell>
          <cell r="J99" t="str">
            <v/>
          </cell>
          <cell r="K99">
            <v>34</v>
          </cell>
          <cell r="L99">
            <v>32</v>
          </cell>
          <cell r="M99">
            <v>12</v>
          </cell>
        </row>
        <row r="100">
          <cell r="A100" t="str">
            <v>WFKFU05CH</v>
          </cell>
          <cell r="B100">
            <v>570</v>
          </cell>
          <cell r="C100">
            <v>0</v>
          </cell>
          <cell r="D100">
            <v>570</v>
          </cell>
          <cell r="E100">
            <v>643</v>
          </cell>
          <cell r="F100">
            <v>342</v>
          </cell>
          <cell r="G100" t="str">
            <v/>
          </cell>
          <cell r="H100">
            <v>114</v>
          </cell>
          <cell r="I100" t="str">
            <v/>
          </cell>
          <cell r="J100">
            <v>114</v>
          </cell>
          <cell r="K100">
            <v>43</v>
          </cell>
          <cell r="L100">
            <v>40</v>
          </cell>
          <cell r="M100">
            <v>16</v>
          </cell>
        </row>
        <row r="101">
          <cell r="A101" t="str">
            <v>WM61401FG</v>
          </cell>
          <cell r="B101">
            <v>449</v>
          </cell>
          <cell r="C101">
            <v>80</v>
          </cell>
          <cell r="D101">
            <v>529</v>
          </cell>
          <cell r="E101">
            <v>597</v>
          </cell>
          <cell r="F101">
            <v>99</v>
          </cell>
          <cell r="G101">
            <v>150</v>
          </cell>
          <cell r="H101" t="str">
            <v/>
          </cell>
          <cell r="I101">
            <v>100</v>
          </cell>
          <cell r="J101">
            <v>100</v>
          </cell>
          <cell r="K101">
            <v>40</v>
          </cell>
          <cell r="L101">
            <v>37</v>
          </cell>
          <cell r="M101">
            <v>14</v>
          </cell>
        </row>
        <row r="102">
          <cell r="A102" t="str">
            <v>WM61401SN</v>
          </cell>
          <cell r="B102">
            <v>778</v>
          </cell>
          <cell r="C102">
            <v>400</v>
          </cell>
          <cell r="D102">
            <v>1178</v>
          </cell>
          <cell r="E102">
            <v>1329</v>
          </cell>
          <cell r="F102">
            <v>101</v>
          </cell>
          <cell r="G102">
            <v>456</v>
          </cell>
          <cell r="H102">
            <v>120</v>
          </cell>
          <cell r="I102">
            <v>101</v>
          </cell>
          <cell r="J102" t="str">
            <v/>
          </cell>
          <cell r="K102">
            <v>89</v>
          </cell>
          <cell r="L102">
            <v>83</v>
          </cell>
          <cell r="M102">
            <v>32</v>
          </cell>
        </row>
        <row r="103">
          <cell r="A103" t="str">
            <v>WFK2801SN</v>
          </cell>
          <cell r="B103">
            <v>1297</v>
          </cell>
          <cell r="C103">
            <v>800</v>
          </cell>
          <cell r="D103">
            <v>2097</v>
          </cell>
          <cell r="E103">
            <v>2365</v>
          </cell>
          <cell r="F103">
            <v>400</v>
          </cell>
          <cell r="G103">
            <v>100</v>
          </cell>
          <cell r="H103">
            <v>260</v>
          </cell>
          <cell r="I103" t="str">
            <v/>
          </cell>
          <cell r="J103">
            <v>537</v>
          </cell>
          <cell r="K103">
            <v>158</v>
          </cell>
          <cell r="L103">
            <v>148</v>
          </cell>
          <cell r="M103">
            <v>57</v>
          </cell>
        </row>
        <row r="104">
          <cell r="A104" t="str">
            <v>WFK2801GB</v>
          </cell>
          <cell r="B104">
            <v>1080</v>
          </cell>
          <cell r="C104">
            <v>0</v>
          </cell>
          <cell r="D104">
            <v>1080</v>
          </cell>
          <cell r="E104">
            <v>1218</v>
          </cell>
          <cell r="F104" t="str">
            <v/>
          </cell>
          <cell r="G104" t="str">
            <v/>
          </cell>
          <cell r="H104">
            <v>1080</v>
          </cell>
          <cell r="I104" t="str">
            <v/>
          </cell>
          <cell r="J104" t="str">
            <v/>
          </cell>
          <cell r="K104">
            <v>81</v>
          </cell>
          <cell r="L104">
            <v>76</v>
          </cell>
          <cell r="M104">
            <v>30</v>
          </cell>
        </row>
        <row r="105">
          <cell r="A105" t="str">
            <v>WH61481SN</v>
          </cell>
          <cell r="B105">
            <v>715</v>
          </cell>
          <cell r="C105">
            <v>0</v>
          </cell>
          <cell r="D105">
            <v>715</v>
          </cell>
          <cell r="E105">
            <v>807</v>
          </cell>
          <cell r="F105">
            <v>209</v>
          </cell>
          <cell r="G105">
            <v>106</v>
          </cell>
          <cell r="H105">
            <v>240</v>
          </cell>
          <cell r="I105">
            <v>160</v>
          </cell>
          <cell r="J105" t="str">
            <v/>
          </cell>
          <cell r="K105">
            <v>54</v>
          </cell>
          <cell r="L105">
            <v>50</v>
          </cell>
          <cell r="M105">
            <v>20</v>
          </cell>
        </row>
        <row r="106">
          <cell r="A106" t="str">
            <v>WFK2801FG</v>
          </cell>
          <cell r="B106">
            <v>980</v>
          </cell>
          <cell r="C106">
            <v>0</v>
          </cell>
          <cell r="D106">
            <v>980</v>
          </cell>
          <cell r="E106">
            <v>1105</v>
          </cell>
          <cell r="F106">
            <v>120</v>
          </cell>
          <cell r="G106">
            <v>200</v>
          </cell>
          <cell r="H106">
            <v>456</v>
          </cell>
          <cell r="I106">
            <v>204</v>
          </cell>
          <cell r="J106" t="str">
            <v/>
          </cell>
          <cell r="K106">
            <v>74</v>
          </cell>
          <cell r="L106">
            <v>69</v>
          </cell>
          <cell r="M106">
            <v>27</v>
          </cell>
        </row>
        <row r="107">
          <cell r="A107" t="str">
            <v>WFK2801</v>
          </cell>
          <cell r="B107">
            <v>9068</v>
          </cell>
          <cell r="C107">
            <v>0</v>
          </cell>
          <cell r="D107">
            <v>9068</v>
          </cell>
          <cell r="E107">
            <v>10228</v>
          </cell>
          <cell r="F107">
            <v>5800</v>
          </cell>
          <cell r="G107">
            <v>3268</v>
          </cell>
          <cell r="H107" t="str">
            <v/>
          </cell>
          <cell r="I107" t="str">
            <v/>
          </cell>
          <cell r="J107" t="str">
            <v/>
          </cell>
          <cell r="K107">
            <v>683</v>
          </cell>
          <cell r="L107">
            <v>639</v>
          </cell>
          <cell r="M107">
            <v>248</v>
          </cell>
        </row>
        <row r="108">
          <cell r="A108" t="str">
            <v>WM61401</v>
          </cell>
          <cell r="B108">
            <v>8474</v>
          </cell>
          <cell r="C108">
            <v>0</v>
          </cell>
          <cell r="D108">
            <v>8474</v>
          </cell>
          <cell r="E108">
            <v>9559</v>
          </cell>
          <cell r="F108">
            <v>4404</v>
          </cell>
          <cell r="G108">
            <v>4064</v>
          </cell>
          <cell r="H108">
            <v>6</v>
          </cell>
          <cell r="I108" t="str">
            <v/>
          </cell>
          <cell r="J108" t="str">
            <v/>
          </cell>
          <cell r="K108">
            <v>638</v>
          </cell>
          <cell r="L108">
            <v>597</v>
          </cell>
          <cell r="M108">
            <v>232</v>
          </cell>
        </row>
        <row r="109">
          <cell r="A109" t="str">
            <v>WM71631</v>
          </cell>
          <cell r="B109">
            <v>2931</v>
          </cell>
          <cell r="C109">
            <v>4044</v>
          </cell>
          <cell r="D109">
            <v>6975</v>
          </cell>
          <cell r="E109">
            <v>8207</v>
          </cell>
          <cell r="F109">
            <v>848</v>
          </cell>
          <cell r="G109">
            <v>248</v>
          </cell>
          <cell r="H109">
            <v>362</v>
          </cell>
          <cell r="I109">
            <v>224</v>
          </cell>
          <cell r="J109">
            <v>1249</v>
          </cell>
          <cell r="K109">
            <v>846</v>
          </cell>
          <cell r="L109">
            <v>791</v>
          </cell>
          <cell r="M109">
            <v>307</v>
          </cell>
        </row>
        <row r="110">
          <cell r="A110" t="str">
            <v>WFP3231</v>
          </cell>
          <cell r="B110">
            <v>3942</v>
          </cell>
          <cell r="C110">
            <v>6016</v>
          </cell>
          <cell r="D110">
            <v>9958</v>
          </cell>
          <cell r="E110">
            <v>11717</v>
          </cell>
          <cell r="F110">
            <v>1922</v>
          </cell>
          <cell r="G110">
            <v>764</v>
          </cell>
          <cell r="H110">
            <v>6</v>
          </cell>
          <cell r="I110" t="str">
            <v/>
          </cell>
          <cell r="J110">
            <v>1250</v>
          </cell>
          <cell r="K110">
            <v>1208</v>
          </cell>
          <cell r="L110">
            <v>1129</v>
          </cell>
          <cell r="M110">
            <v>439</v>
          </cell>
        </row>
        <row r="111">
          <cell r="A111" t="str">
            <v>WFP3290</v>
          </cell>
          <cell r="B111">
            <v>508</v>
          </cell>
          <cell r="C111">
            <v>208</v>
          </cell>
          <cell r="D111">
            <v>716</v>
          </cell>
          <cell r="E111">
            <v>843</v>
          </cell>
          <cell r="F111">
            <v>104</v>
          </cell>
          <cell r="G111">
            <v>102</v>
          </cell>
          <cell r="H111">
            <v>2</v>
          </cell>
          <cell r="I111" t="str">
            <v/>
          </cell>
          <cell r="J111">
            <v>300</v>
          </cell>
          <cell r="K111">
            <v>87</v>
          </cell>
          <cell r="L111">
            <v>81</v>
          </cell>
          <cell r="M111">
            <v>32</v>
          </cell>
        </row>
        <row r="112">
          <cell r="A112" t="str">
            <v>WFP3330SN</v>
          </cell>
          <cell r="B112">
            <v>328</v>
          </cell>
          <cell r="C112">
            <v>104</v>
          </cell>
          <cell r="D112">
            <v>432</v>
          </cell>
          <cell r="E112">
            <v>508</v>
          </cell>
          <cell r="F112" t="str">
            <v/>
          </cell>
          <cell r="G112" t="str">
            <v/>
          </cell>
          <cell r="H112" t="str">
            <v/>
          </cell>
          <cell r="I112" t="str">
            <v/>
          </cell>
          <cell r="J112">
            <v>328</v>
          </cell>
          <cell r="K112">
            <v>52</v>
          </cell>
          <cell r="L112">
            <v>49</v>
          </cell>
          <cell r="M112">
            <v>19</v>
          </cell>
        </row>
        <row r="113">
          <cell r="A113" t="str">
            <v>WM71730SN</v>
          </cell>
          <cell r="B113">
            <v>200</v>
          </cell>
          <cell r="C113">
            <v>500</v>
          </cell>
          <cell r="D113">
            <v>700</v>
          </cell>
          <cell r="E113">
            <v>824</v>
          </cell>
          <cell r="F113">
            <v>200</v>
          </cell>
          <cell r="G113" t="str">
            <v/>
          </cell>
          <cell r="H113" t="str">
            <v/>
          </cell>
          <cell r="I113" t="str">
            <v/>
          </cell>
          <cell r="J113" t="str">
            <v/>
          </cell>
          <cell r="K113">
            <v>85</v>
          </cell>
          <cell r="L113">
            <v>79</v>
          </cell>
          <cell r="M113">
            <v>31</v>
          </cell>
        </row>
        <row r="114">
          <cell r="A114" t="str">
            <v>WH71690</v>
          </cell>
          <cell r="B114">
            <v>1069</v>
          </cell>
          <cell r="C114">
            <v>1040</v>
          </cell>
          <cell r="D114">
            <v>2109</v>
          </cell>
          <cell r="E114">
            <v>2482</v>
          </cell>
          <cell r="F114">
            <v>303</v>
          </cell>
          <cell r="G114">
            <v>246</v>
          </cell>
          <cell r="H114">
            <v>100</v>
          </cell>
          <cell r="I114">
            <v>120</v>
          </cell>
          <cell r="J114">
            <v>300</v>
          </cell>
          <cell r="K114">
            <v>256</v>
          </cell>
          <cell r="L114">
            <v>239</v>
          </cell>
          <cell r="M114">
            <v>93</v>
          </cell>
        </row>
        <row r="115">
          <cell r="A115" t="str">
            <v>WFP3330</v>
          </cell>
          <cell r="B115">
            <v>918</v>
          </cell>
          <cell r="C115">
            <v>1144</v>
          </cell>
          <cell r="D115">
            <v>2062</v>
          </cell>
          <cell r="E115">
            <v>2426</v>
          </cell>
          <cell r="F115">
            <v>208</v>
          </cell>
          <cell r="G115">
            <v>397</v>
          </cell>
          <cell r="H115">
            <v>313</v>
          </cell>
          <cell r="I115" t="str">
            <v/>
          </cell>
          <cell r="J115" t="str">
            <v/>
          </cell>
          <cell r="K115">
            <v>250</v>
          </cell>
          <cell r="L115">
            <v>234</v>
          </cell>
          <cell r="M115">
            <v>91</v>
          </cell>
        </row>
        <row r="116">
          <cell r="A116" t="str">
            <v>WM71730</v>
          </cell>
          <cell r="B116">
            <v>934</v>
          </cell>
          <cell r="C116">
            <v>1608</v>
          </cell>
          <cell r="D116">
            <v>2542</v>
          </cell>
          <cell r="E116">
            <v>2991</v>
          </cell>
          <cell r="F116">
            <v>312</v>
          </cell>
          <cell r="G116">
            <v>104</v>
          </cell>
          <cell r="H116">
            <v>208</v>
          </cell>
          <cell r="I116">
            <v>110</v>
          </cell>
          <cell r="J116">
            <v>200</v>
          </cell>
          <cell r="K116">
            <v>308</v>
          </cell>
          <cell r="L116">
            <v>288</v>
          </cell>
          <cell r="M116">
            <v>112</v>
          </cell>
        </row>
        <row r="117">
          <cell r="A117" t="str">
            <v>WM71730FG</v>
          </cell>
          <cell r="B117">
            <v>1260</v>
          </cell>
          <cell r="C117">
            <v>330</v>
          </cell>
          <cell r="D117">
            <v>1590</v>
          </cell>
          <cell r="E117">
            <v>1871</v>
          </cell>
          <cell r="F117">
            <v>860</v>
          </cell>
          <cell r="G117">
            <v>140</v>
          </cell>
          <cell r="H117">
            <v>180</v>
          </cell>
          <cell r="I117">
            <v>80</v>
          </cell>
          <cell r="J117" t="str">
            <v/>
          </cell>
          <cell r="K117">
            <v>193</v>
          </cell>
          <cell r="L117">
            <v>180</v>
          </cell>
          <cell r="M117">
            <v>70</v>
          </cell>
        </row>
        <row r="118">
          <cell r="A118" t="str">
            <v>WFP3290NL</v>
          </cell>
          <cell r="B118">
            <v>900</v>
          </cell>
          <cell r="C118">
            <v>200</v>
          </cell>
          <cell r="D118">
            <v>1100</v>
          </cell>
          <cell r="E118">
            <v>1295</v>
          </cell>
          <cell r="F118" t="str">
            <v/>
          </cell>
          <cell r="G118" t="str">
            <v/>
          </cell>
          <cell r="H118">
            <v>300</v>
          </cell>
          <cell r="I118">
            <v>299</v>
          </cell>
          <cell r="J118">
            <v>301</v>
          </cell>
          <cell r="K118">
            <v>133</v>
          </cell>
          <cell r="L118">
            <v>125</v>
          </cell>
          <cell r="M118">
            <v>48</v>
          </cell>
        </row>
        <row r="119">
          <cell r="A119" t="str">
            <v>WFP3330NL</v>
          </cell>
          <cell r="B119">
            <v>1</v>
          </cell>
          <cell r="C119">
            <v>0</v>
          </cell>
          <cell r="D119">
            <v>1</v>
          </cell>
          <cell r="E119">
            <v>1</v>
          </cell>
          <cell r="F119">
            <v>1</v>
          </cell>
          <cell r="G119" t="str">
            <v/>
          </cell>
          <cell r="H119" t="str">
            <v/>
          </cell>
          <cell r="I119" t="str">
            <v/>
          </cell>
          <cell r="J119" t="str">
            <v/>
          </cell>
          <cell r="K119">
            <v>0</v>
          </cell>
          <cell r="L119">
            <v>0</v>
          </cell>
          <cell r="M119">
            <v>0</v>
          </cell>
        </row>
        <row r="120">
          <cell r="A120" t="str">
            <v>WFP3300GB</v>
          </cell>
          <cell r="B120">
            <v>1699</v>
          </cell>
          <cell r="C120">
            <v>3510</v>
          </cell>
          <cell r="D120">
            <v>5209</v>
          </cell>
          <cell r="E120">
            <v>6129</v>
          </cell>
          <cell r="F120">
            <v>459</v>
          </cell>
          <cell r="G120">
            <v>224</v>
          </cell>
          <cell r="H120">
            <v>226</v>
          </cell>
          <cell r="I120">
            <v>208</v>
          </cell>
          <cell r="J120">
            <v>582</v>
          </cell>
          <cell r="K120">
            <v>632</v>
          </cell>
          <cell r="L120">
            <v>591</v>
          </cell>
          <cell r="M120">
            <v>230</v>
          </cell>
        </row>
        <row r="121">
          <cell r="A121" t="str">
            <v>WFP3270NL</v>
          </cell>
          <cell r="B121">
            <v>300</v>
          </cell>
          <cell r="C121">
            <v>0</v>
          </cell>
          <cell r="D121">
            <v>300</v>
          </cell>
          <cell r="E121">
            <v>353</v>
          </cell>
          <cell r="F121">
            <v>200</v>
          </cell>
          <cell r="G121" t="str">
            <v/>
          </cell>
          <cell r="H121">
            <v>100</v>
          </cell>
          <cell r="I121" t="str">
            <v/>
          </cell>
          <cell r="J121" t="str">
            <v/>
          </cell>
          <cell r="K121">
            <v>36</v>
          </cell>
          <cell r="L121">
            <v>34</v>
          </cell>
          <cell r="M121">
            <v>13</v>
          </cell>
        </row>
        <row r="122">
          <cell r="A122" t="str">
            <v>WM71670NL</v>
          </cell>
          <cell r="B122">
            <v>300</v>
          </cell>
          <cell r="C122">
            <v>0</v>
          </cell>
          <cell r="D122">
            <v>300</v>
          </cell>
          <cell r="E122">
            <v>353</v>
          </cell>
          <cell r="F122">
            <v>150</v>
          </cell>
          <cell r="G122">
            <v>150</v>
          </cell>
          <cell r="H122" t="str">
            <v/>
          </cell>
          <cell r="I122" t="str">
            <v/>
          </cell>
          <cell r="J122" t="str">
            <v/>
          </cell>
          <cell r="K122">
            <v>36</v>
          </cell>
          <cell r="L122">
            <v>34</v>
          </cell>
          <cell r="M122">
            <v>13</v>
          </cell>
        </row>
        <row r="123">
          <cell r="A123" t="str">
            <v>WFT2400IE</v>
          </cell>
          <cell r="B123">
            <v>297</v>
          </cell>
          <cell r="C123">
            <v>348</v>
          </cell>
          <cell r="D123">
            <v>645</v>
          </cell>
          <cell r="E123">
            <v>516</v>
          </cell>
          <cell r="F123">
            <v>92</v>
          </cell>
          <cell r="G123">
            <v>50</v>
          </cell>
          <cell r="H123">
            <v>60</v>
          </cell>
          <cell r="I123" t="str">
            <v/>
          </cell>
          <cell r="J123">
            <v>95</v>
          </cell>
          <cell r="K123">
            <v>49</v>
          </cell>
          <cell r="L123">
            <v>46</v>
          </cell>
          <cell r="M123">
            <v>18</v>
          </cell>
        </row>
        <row r="124">
          <cell r="A124" t="str">
            <v>WD61200FF</v>
          </cell>
          <cell r="B124">
            <v>416</v>
          </cell>
          <cell r="C124">
            <v>1192</v>
          </cell>
          <cell r="D124">
            <v>1608</v>
          </cell>
          <cell r="E124">
            <v>1286</v>
          </cell>
          <cell r="F124">
            <v>204</v>
          </cell>
          <cell r="G124" t="str">
            <v/>
          </cell>
          <cell r="H124">
            <v>100</v>
          </cell>
          <cell r="I124" t="str">
            <v/>
          </cell>
          <cell r="J124">
            <v>112</v>
          </cell>
          <cell r="K124">
            <v>123</v>
          </cell>
          <cell r="L124">
            <v>115</v>
          </cell>
          <cell r="M124">
            <v>45</v>
          </cell>
        </row>
        <row r="125">
          <cell r="A125" t="str">
            <v>WFT2400</v>
          </cell>
          <cell r="B125">
            <v>616</v>
          </cell>
          <cell r="C125">
            <v>1704</v>
          </cell>
          <cell r="D125">
            <v>2320</v>
          </cell>
          <cell r="E125">
            <v>1856</v>
          </cell>
          <cell r="F125">
            <v>208</v>
          </cell>
          <cell r="G125">
            <v>200</v>
          </cell>
          <cell r="H125">
            <v>104</v>
          </cell>
          <cell r="I125">
            <v>104</v>
          </cell>
          <cell r="J125" t="str">
            <v/>
          </cell>
          <cell r="K125">
            <v>177</v>
          </cell>
          <cell r="L125">
            <v>166</v>
          </cell>
          <cell r="M125">
            <v>64</v>
          </cell>
        </row>
        <row r="126">
          <cell r="A126" t="str">
            <v>WFT2400FF</v>
          </cell>
          <cell r="B126">
            <v>826</v>
          </cell>
          <cell r="C126">
            <v>1816</v>
          </cell>
          <cell r="D126">
            <v>2642</v>
          </cell>
          <cell r="E126">
            <v>2113</v>
          </cell>
          <cell r="F126">
            <v>317</v>
          </cell>
          <cell r="G126">
            <v>104</v>
          </cell>
          <cell r="H126">
            <v>201</v>
          </cell>
          <cell r="I126">
            <v>100</v>
          </cell>
          <cell r="J126">
            <v>104</v>
          </cell>
          <cell r="K126">
            <v>202</v>
          </cell>
          <cell r="L126">
            <v>189</v>
          </cell>
          <cell r="M126">
            <v>73</v>
          </cell>
        </row>
        <row r="127">
          <cell r="A127" t="str">
            <v>WD61200</v>
          </cell>
          <cell r="B127">
            <v>1404</v>
          </cell>
          <cell r="C127">
            <v>2224</v>
          </cell>
          <cell r="D127">
            <v>3628</v>
          </cell>
          <cell r="E127">
            <v>2902</v>
          </cell>
          <cell r="F127">
            <v>581</v>
          </cell>
          <cell r="G127">
            <v>388</v>
          </cell>
          <cell r="H127">
            <v>234</v>
          </cell>
          <cell r="I127">
            <v>1</v>
          </cell>
          <cell r="J127">
            <v>200</v>
          </cell>
          <cell r="K127">
            <v>277</v>
          </cell>
          <cell r="L127">
            <v>259</v>
          </cell>
          <cell r="M127">
            <v>101</v>
          </cell>
        </row>
        <row r="128">
          <cell r="A128" t="str">
            <v>WFT2400FG</v>
          </cell>
          <cell r="B128">
            <v>80</v>
          </cell>
          <cell r="C128">
            <v>160</v>
          </cell>
          <cell r="D128">
            <v>240</v>
          </cell>
          <cell r="E128">
            <v>192</v>
          </cell>
          <cell r="F128">
            <v>80</v>
          </cell>
          <cell r="G128" t="str">
            <v/>
          </cell>
          <cell r="H128" t="str">
            <v/>
          </cell>
          <cell r="I128" t="str">
            <v/>
          </cell>
          <cell r="J128" t="str">
            <v/>
          </cell>
          <cell r="K128">
            <v>18</v>
          </cell>
          <cell r="L128">
            <v>17</v>
          </cell>
          <cell r="M128">
            <v>7</v>
          </cell>
        </row>
        <row r="129">
          <cell r="A129" t="str">
            <v>WD61390</v>
          </cell>
          <cell r="B129">
            <v>636</v>
          </cell>
          <cell r="C129">
            <v>1288</v>
          </cell>
          <cell r="D129">
            <v>1924</v>
          </cell>
          <cell r="E129">
            <v>1539</v>
          </cell>
          <cell r="F129">
            <v>211</v>
          </cell>
          <cell r="G129">
            <v>208</v>
          </cell>
          <cell r="H129">
            <v>112</v>
          </cell>
          <cell r="I129" t="str">
            <v/>
          </cell>
          <cell r="J129">
            <v>105</v>
          </cell>
          <cell r="K129">
            <v>147</v>
          </cell>
          <cell r="L129">
            <v>137</v>
          </cell>
          <cell r="M129">
            <v>53</v>
          </cell>
        </row>
        <row r="130">
          <cell r="A130" t="str">
            <v>WFT2691</v>
          </cell>
          <cell r="B130">
            <v>312</v>
          </cell>
          <cell r="C130">
            <v>728</v>
          </cell>
          <cell r="D130">
            <v>1040</v>
          </cell>
          <cell r="E130">
            <v>832</v>
          </cell>
          <cell r="F130">
            <v>104</v>
          </cell>
          <cell r="G130">
            <v>104</v>
          </cell>
          <cell r="H130" t="str">
            <v/>
          </cell>
          <cell r="I130">
            <v>104</v>
          </cell>
          <cell r="J130" t="str">
            <v/>
          </cell>
          <cell r="K130">
            <v>79</v>
          </cell>
          <cell r="L130">
            <v>74</v>
          </cell>
          <cell r="M130">
            <v>29</v>
          </cell>
        </row>
        <row r="131">
          <cell r="A131" t="str">
            <v>V4380X0EU</v>
          </cell>
          <cell r="B131">
            <v>521</v>
          </cell>
          <cell r="C131">
            <v>936</v>
          </cell>
          <cell r="D131">
            <v>1457</v>
          </cell>
          <cell r="E131">
            <v>1165</v>
          </cell>
          <cell r="F131">
            <v>101</v>
          </cell>
          <cell r="G131">
            <v>100</v>
          </cell>
          <cell r="H131">
            <v>216</v>
          </cell>
          <cell r="I131">
            <v>104</v>
          </cell>
          <cell r="J131" t="str">
            <v/>
          </cell>
          <cell r="K131">
            <v>111</v>
          </cell>
          <cell r="L131">
            <v>104</v>
          </cell>
          <cell r="M131">
            <v>40</v>
          </cell>
        </row>
        <row r="132">
          <cell r="A132" t="str">
            <v>WET2820EU</v>
          </cell>
          <cell r="B132">
            <v>1947</v>
          </cell>
          <cell r="C132">
            <v>2468</v>
          </cell>
          <cell r="D132">
            <v>4415</v>
          </cell>
          <cell r="E132">
            <v>3531</v>
          </cell>
          <cell r="F132">
            <v>662</v>
          </cell>
          <cell r="G132">
            <v>104</v>
          </cell>
          <cell r="H132">
            <v>328</v>
          </cell>
          <cell r="I132">
            <v>397</v>
          </cell>
          <cell r="J132">
            <v>456</v>
          </cell>
          <cell r="K132">
            <v>337</v>
          </cell>
          <cell r="L132">
            <v>315</v>
          </cell>
          <cell r="M132">
            <v>123</v>
          </cell>
        </row>
        <row r="133">
          <cell r="A133" t="str">
            <v>WK61420EU</v>
          </cell>
          <cell r="B133">
            <v>2017</v>
          </cell>
          <cell r="C133">
            <v>3492</v>
          </cell>
          <cell r="D133">
            <v>5509</v>
          </cell>
          <cell r="E133">
            <v>4407</v>
          </cell>
          <cell r="F133">
            <v>590</v>
          </cell>
          <cell r="G133">
            <v>106</v>
          </cell>
          <cell r="H133">
            <v>517</v>
          </cell>
          <cell r="I133">
            <v>596</v>
          </cell>
          <cell r="J133">
            <v>208</v>
          </cell>
          <cell r="K133">
            <v>421</v>
          </cell>
          <cell r="L133">
            <v>394</v>
          </cell>
          <cell r="M133">
            <v>153</v>
          </cell>
        </row>
        <row r="134">
          <cell r="A134" t="str">
            <v>WET2820GB</v>
          </cell>
          <cell r="B134">
            <v>1330</v>
          </cell>
          <cell r="C134">
            <v>3033</v>
          </cell>
          <cell r="D134">
            <v>4363</v>
          </cell>
          <cell r="E134">
            <v>3490</v>
          </cell>
          <cell r="F134">
            <v>180</v>
          </cell>
          <cell r="G134">
            <v>187</v>
          </cell>
          <cell r="H134">
            <v>423</v>
          </cell>
          <cell r="I134">
            <v>261</v>
          </cell>
          <cell r="J134">
            <v>279</v>
          </cell>
          <cell r="K134">
            <v>333</v>
          </cell>
          <cell r="L134">
            <v>312</v>
          </cell>
          <cell r="M134">
            <v>121</v>
          </cell>
        </row>
        <row r="135">
          <cell r="A135" t="str">
            <v>WFT2830</v>
          </cell>
          <cell r="B135">
            <v>1512</v>
          </cell>
          <cell r="C135">
            <v>4904</v>
          </cell>
          <cell r="D135">
            <v>6416</v>
          </cell>
          <cell r="E135">
            <v>5132</v>
          </cell>
          <cell r="F135">
            <v>237</v>
          </cell>
          <cell r="G135">
            <v>453</v>
          </cell>
          <cell r="H135">
            <v>273</v>
          </cell>
          <cell r="I135">
            <v>449</v>
          </cell>
          <cell r="J135">
            <v>100</v>
          </cell>
          <cell r="K135">
            <v>490</v>
          </cell>
          <cell r="L135">
            <v>458</v>
          </cell>
          <cell r="M135">
            <v>178</v>
          </cell>
        </row>
        <row r="136">
          <cell r="A136" t="str">
            <v>WD61430</v>
          </cell>
          <cell r="B136">
            <v>2539</v>
          </cell>
          <cell r="C136">
            <v>4592</v>
          </cell>
          <cell r="D136">
            <v>7131</v>
          </cell>
          <cell r="E136">
            <v>5704</v>
          </cell>
          <cell r="F136">
            <v>679</v>
          </cell>
          <cell r="G136">
            <v>474</v>
          </cell>
          <cell r="H136">
            <v>430</v>
          </cell>
          <cell r="I136">
            <v>281</v>
          </cell>
          <cell r="J136">
            <v>675</v>
          </cell>
          <cell r="K136">
            <v>545</v>
          </cell>
          <cell r="L136">
            <v>509</v>
          </cell>
          <cell r="M136">
            <v>198</v>
          </cell>
        </row>
        <row r="137">
          <cell r="A137" t="str">
            <v>WD61430FG</v>
          </cell>
          <cell r="B137">
            <v>459</v>
          </cell>
          <cell r="C137">
            <v>300</v>
          </cell>
          <cell r="D137">
            <v>759</v>
          </cell>
          <cell r="E137">
            <v>607</v>
          </cell>
          <cell r="F137">
            <v>66</v>
          </cell>
          <cell r="G137">
            <v>130</v>
          </cell>
          <cell r="H137">
            <v>98</v>
          </cell>
          <cell r="I137">
            <v>80</v>
          </cell>
          <cell r="J137">
            <v>85</v>
          </cell>
          <cell r="K137">
            <v>58</v>
          </cell>
          <cell r="L137">
            <v>54</v>
          </cell>
          <cell r="M137">
            <v>21</v>
          </cell>
        </row>
        <row r="138">
          <cell r="A138" t="str">
            <v>3TW840A</v>
          </cell>
          <cell r="B138">
            <v>192</v>
          </cell>
          <cell r="C138">
            <v>192</v>
          </cell>
          <cell r="D138">
            <v>384</v>
          </cell>
          <cell r="E138">
            <v>307</v>
          </cell>
          <cell r="F138" t="str">
            <v/>
          </cell>
          <cell r="G138" t="str">
            <v/>
          </cell>
          <cell r="H138" t="str">
            <v/>
          </cell>
          <cell r="I138">
            <v>192</v>
          </cell>
          <cell r="J138" t="str">
            <v/>
          </cell>
          <cell r="K138">
            <v>29</v>
          </cell>
          <cell r="L138">
            <v>27</v>
          </cell>
          <cell r="M138">
            <v>11</v>
          </cell>
        </row>
        <row r="139">
          <cell r="A139" t="str">
            <v>WFT2830NL</v>
          </cell>
          <cell r="B139">
            <v>176</v>
          </cell>
          <cell r="C139">
            <v>100</v>
          </cell>
          <cell r="D139">
            <v>276</v>
          </cell>
          <cell r="E139">
            <v>221</v>
          </cell>
          <cell r="F139">
            <v>1</v>
          </cell>
          <cell r="G139">
            <v>50</v>
          </cell>
          <cell r="H139">
            <v>125</v>
          </cell>
          <cell r="I139" t="str">
            <v/>
          </cell>
          <cell r="J139" t="str">
            <v/>
          </cell>
          <cell r="K139">
            <v>21</v>
          </cell>
          <cell r="L139">
            <v>20</v>
          </cell>
          <cell r="M139">
            <v>8</v>
          </cell>
        </row>
        <row r="140">
          <cell r="A140" t="str">
            <v>WD61480GB</v>
          </cell>
          <cell r="B140">
            <v>189</v>
          </cell>
          <cell r="C140">
            <v>297</v>
          </cell>
          <cell r="D140">
            <v>486</v>
          </cell>
          <cell r="E140">
            <v>389</v>
          </cell>
          <cell r="F140">
            <v>90</v>
          </cell>
          <cell r="G140" t="str">
            <v/>
          </cell>
          <cell r="H140" t="str">
            <v/>
          </cell>
          <cell r="I140">
            <v>99</v>
          </cell>
          <cell r="J140" t="str">
            <v/>
          </cell>
          <cell r="K140">
            <v>37</v>
          </cell>
          <cell r="L140">
            <v>35</v>
          </cell>
          <cell r="M140">
            <v>13</v>
          </cell>
        </row>
        <row r="141">
          <cell r="A141" t="str">
            <v>WK61420GB</v>
          </cell>
          <cell r="B141">
            <v>865</v>
          </cell>
          <cell r="C141">
            <v>1449</v>
          </cell>
          <cell r="D141">
            <v>2314</v>
          </cell>
          <cell r="E141">
            <v>1851</v>
          </cell>
          <cell r="F141">
            <v>99</v>
          </cell>
          <cell r="G141">
            <v>99</v>
          </cell>
          <cell r="H141">
            <v>217</v>
          </cell>
          <cell r="I141">
            <v>297</v>
          </cell>
          <cell r="J141">
            <v>153</v>
          </cell>
          <cell r="K141">
            <v>177</v>
          </cell>
          <cell r="L141">
            <v>165</v>
          </cell>
          <cell r="M141">
            <v>64</v>
          </cell>
        </row>
        <row r="142">
          <cell r="A142" t="str">
            <v>WD61400DK</v>
          </cell>
          <cell r="B142">
            <v>400</v>
          </cell>
          <cell r="C142">
            <v>800</v>
          </cell>
          <cell r="D142">
            <v>1200</v>
          </cell>
          <cell r="E142">
            <v>960</v>
          </cell>
          <cell r="F142">
            <v>100</v>
          </cell>
          <cell r="G142" t="str">
            <v/>
          </cell>
          <cell r="H142">
            <v>100</v>
          </cell>
          <cell r="I142">
            <v>100</v>
          </cell>
          <cell r="J142">
            <v>100</v>
          </cell>
          <cell r="K142">
            <v>92</v>
          </cell>
          <cell r="L142">
            <v>86</v>
          </cell>
          <cell r="M142">
            <v>33</v>
          </cell>
        </row>
        <row r="143">
          <cell r="A143" t="str">
            <v>WFT2800GB</v>
          </cell>
          <cell r="B143">
            <v>1849</v>
          </cell>
          <cell r="C143">
            <v>4599</v>
          </cell>
          <cell r="D143">
            <v>6448</v>
          </cell>
          <cell r="E143">
            <v>5158</v>
          </cell>
          <cell r="F143">
            <v>681</v>
          </cell>
          <cell r="G143">
            <v>197</v>
          </cell>
          <cell r="H143">
            <v>575</v>
          </cell>
          <cell r="I143" t="str">
            <v/>
          </cell>
          <cell r="J143">
            <v>396</v>
          </cell>
          <cell r="K143">
            <v>492</v>
          </cell>
          <cell r="L143">
            <v>461</v>
          </cell>
          <cell r="M143">
            <v>179</v>
          </cell>
        </row>
        <row r="144">
          <cell r="A144" t="str">
            <v>V4380X0GB</v>
          </cell>
          <cell r="B144">
            <v>2354</v>
          </cell>
          <cell r="C144">
            <v>4500</v>
          </cell>
          <cell r="D144">
            <v>6854</v>
          </cell>
          <cell r="E144">
            <v>5482</v>
          </cell>
          <cell r="F144">
            <v>517</v>
          </cell>
          <cell r="G144">
            <v>360</v>
          </cell>
          <cell r="H144">
            <v>370</v>
          </cell>
          <cell r="I144">
            <v>405</v>
          </cell>
          <cell r="J144">
            <v>702</v>
          </cell>
          <cell r="K144">
            <v>523</v>
          </cell>
          <cell r="L144">
            <v>490</v>
          </cell>
          <cell r="M144">
            <v>190</v>
          </cell>
        </row>
        <row r="145">
          <cell r="A145" t="str">
            <v>G1WVD0001</v>
          </cell>
          <cell r="B145">
            <v>450</v>
          </cell>
          <cell r="C145">
            <v>0</v>
          </cell>
          <cell r="D145">
            <v>450</v>
          </cell>
          <cell r="E145">
            <v>360</v>
          </cell>
          <cell r="F145" t="str">
            <v/>
          </cell>
          <cell r="G145" t="str">
            <v/>
          </cell>
          <cell r="H145" t="str">
            <v/>
          </cell>
          <cell r="I145">
            <v>450</v>
          </cell>
          <cell r="J145" t="str">
            <v/>
          </cell>
          <cell r="K145">
            <v>34</v>
          </cell>
          <cell r="L145">
            <v>32</v>
          </cell>
          <cell r="M145">
            <v>12</v>
          </cell>
        </row>
        <row r="146">
          <cell r="B146">
            <v>267193</v>
          </cell>
          <cell r="C146">
            <v>179908</v>
          </cell>
          <cell r="D146">
            <v>447101</v>
          </cell>
          <cell r="E146">
            <v>480000</v>
          </cell>
          <cell r="F146">
            <v>75148</v>
          </cell>
          <cell r="G146">
            <v>58117</v>
          </cell>
          <cell r="H146">
            <v>58070</v>
          </cell>
          <cell r="I146">
            <v>36978</v>
          </cell>
          <cell r="J146">
            <v>38880</v>
          </cell>
          <cell r="K146">
            <v>35178</v>
          </cell>
          <cell r="L146">
            <v>33260</v>
          </cell>
          <cell r="M146">
            <v>12927</v>
          </cell>
        </row>
        <row r="148">
          <cell r="G148" t="str">
            <v>Fertigungsprogramm Nr.4 Monat</v>
          </cell>
          <cell r="K148">
            <v>35500</v>
          </cell>
          <cell r="L148">
            <v>33200</v>
          </cell>
          <cell r="M148">
            <v>12900</v>
          </cell>
        </row>
        <row r="149">
          <cell r="G149" t="str">
            <v>Fertigungsprogramm Nr.4 Auflauf</v>
          </cell>
          <cell r="K149">
            <v>302500</v>
          </cell>
          <cell r="L149">
            <v>335700</v>
          </cell>
          <cell r="M149">
            <v>348600</v>
          </cell>
        </row>
        <row r="151">
          <cell r="A151" t="str">
            <v>Bedingungen</v>
          </cell>
          <cell r="B151" t="str">
            <v>Kontr. V'IST</v>
          </cell>
          <cell r="C151" t="str">
            <v>Faktor für V'IST</v>
          </cell>
          <cell r="D151" t="str">
            <v>Ist+Plan (ZPP1)</v>
          </cell>
          <cell r="E151" t="str">
            <v>V'IST</v>
          </cell>
          <cell r="F151" t="str">
            <v>Kontr. V'IST saisonal</v>
          </cell>
          <cell r="G151" t="str">
            <v>IST bis 05</v>
          </cell>
          <cell r="H151" t="str">
            <v>Delta V'IST</v>
          </cell>
          <cell r="I151" t="str">
            <v>verteilt</v>
          </cell>
          <cell r="J151" t="str">
            <v>Korrektur</v>
          </cell>
          <cell r="K151" t="str">
            <v>Korrektur</v>
          </cell>
        </row>
        <row r="153">
          <cell r="A153" t="str">
            <v>NFR-C</v>
          </cell>
          <cell r="B153">
            <v>12000</v>
          </cell>
          <cell r="C153">
            <v>0.9688357823348942</v>
          </cell>
          <cell r="D153">
            <v>12386</v>
          </cell>
          <cell r="E153">
            <v>12000</v>
          </cell>
          <cell r="F153">
            <v>12000</v>
          </cell>
          <cell r="G153">
            <v>12386</v>
          </cell>
          <cell r="H153">
            <v>0</v>
          </cell>
          <cell r="I153">
            <v>-386</v>
          </cell>
          <cell r="J153">
            <v>0</v>
          </cell>
          <cell r="K153">
            <v>5.7355978543514761E-3</v>
          </cell>
        </row>
        <row r="154">
          <cell r="A154" t="str">
            <v>NFR-K</v>
          </cell>
          <cell r="B154">
            <v>148000</v>
          </cell>
          <cell r="C154">
            <v>1.127988598169305</v>
          </cell>
          <cell r="D154">
            <v>131207</v>
          </cell>
          <cell r="E154">
            <v>148000</v>
          </cell>
          <cell r="F154">
            <v>148000</v>
          </cell>
          <cell r="G154">
            <v>88741</v>
          </cell>
          <cell r="H154">
            <v>0</v>
          </cell>
          <cell r="I154">
            <v>59259</v>
          </cell>
          <cell r="J154">
            <v>0</v>
          </cell>
          <cell r="K154">
            <v>0.1195</v>
          </cell>
        </row>
        <row r="155">
          <cell r="A155" t="str">
            <v>NFR-P</v>
          </cell>
          <cell r="B155">
            <v>40000</v>
          </cell>
          <cell r="C155">
            <v>1.1766782373360005</v>
          </cell>
          <cell r="D155">
            <v>33994</v>
          </cell>
          <cell r="E155">
            <v>40000</v>
          </cell>
          <cell r="F155">
            <v>40000</v>
          </cell>
          <cell r="G155">
            <v>15290</v>
          </cell>
          <cell r="H155">
            <v>0</v>
          </cell>
          <cell r="I155">
            <v>24710</v>
          </cell>
          <cell r="J155">
            <v>0</v>
          </cell>
          <cell r="K155">
            <v>0.35859999999999997</v>
          </cell>
        </row>
        <row r="156">
          <cell r="A156" t="str">
            <v>NFR-H</v>
          </cell>
          <cell r="B156">
            <v>230000</v>
          </cell>
          <cell r="C156">
            <v>1.1110842733267312</v>
          </cell>
          <cell r="D156">
            <v>207005</v>
          </cell>
          <cell r="E156">
            <v>230000</v>
          </cell>
          <cell r="F156">
            <v>230000</v>
          </cell>
          <cell r="G156">
            <v>129389</v>
          </cell>
          <cell r="H156">
            <v>0</v>
          </cell>
          <cell r="I156">
            <v>100611</v>
          </cell>
          <cell r="J156">
            <v>0</v>
          </cell>
          <cell r="K156">
            <v>3.7988602463091867E-2</v>
          </cell>
        </row>
        <row r="157">
          <cell r="A157" t="str">
            <v>NFR-WVT</v>
          </cell>
          <cell r="B157">
            <v>50000</v>
          </cell>
          <cell r="C157">
            <v>0.79988481658641153</v>
          </cell>
          <cell r="D157">
            <v>62509</v>
          </cell>
          <cell r="E157">
            <v>50000</v>
          </cell>
          <cell r="F157">
            <v>50000</v>
          </cell>
          <cell r="G157">
            <v>21387</v>
          </cell>
          <cell r="H157">
            <v>0</v>
          </cell>
          <cell r="I157">
            <v>28613</v>
          </cell>
          <cell r="J157">
            <v>0</v>
          </cell>
          <cell r="K157">
            <v>0.25869999999999999</v>
          </cell>
        </row>
        <row r="158">
          <cell r="A158" t="str">
            <v>Summe NFR</v>
          </cell>
          <cell r="B158">
            <v>480000</v>
          </cell>
          <cell r="D158">
            <v>447101</v>
          </cell>
          <cell r="E158">
            <v>480000</v>
          </cell>
          <cell r="F158">
            <v>480000</v>
          </cell>
          <cell r="G158">
            <v>267193</v>
          </cell>
          <cell r="H158">
            <v>0</v>
          </cell>
          <cell r="I158">
            <v>212807</v>
          </cell>
        </row>
      </sheetData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kblatt"/>
      <sheetName val="Wasserrückgewinnungsanlage"/>
      <sheetName val="Anlage"/>
    </sheetNames>
    <sheetDataSet>
      <sheetData sheetId="0" refreshError="1"/>
      <sheetData sheetId="1"/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 Dia material"/>
      <sheetName val="DBLATT"/>
      <sheetName val="100-Steu"/>
      <sheetName val="300-Trommel"/>
      <sheetName val="500-Antr"/>
      <sheetName val="600-Gehä-Fenster"/>
      <sheetName val="700-Verp_DS "/>
      <sheetName val="800 Luftführung"/>
    </sheetNames>
    <sheetDataSet>
      <sheetData sheetId="0" refreshError="1"/>
      <sheetData sheetId="1" refreshError="1"/>
      <sheetData sheetId="2" refreshError="1">
        <row r="6">
          <cell r="F6" t="str">
            <v>Menge</v>
          </cell>
        </row>
        <row r="26">
          <cell r="F26">
            <v>40</v>
          </cell>
        </row>
        <row r="32">
          <cell r="F32">
            <v>1.0385549999999999</v>
          </cell>
        </row>
        <row r="33">
          <cell r="F33">
            <v>1.1676396997497916E-2</v>
          </cell>
        </row>
        <row r="34">
          <cell r="F34">
            <v>2.9190992493744791E-2</v>
          </cell>
        </row>
        <row r="60">
          <cell r="F60">
            <v>7</v>
          </cell>
        </row>
        <row r="66">
          <cell r="F66">
            <v>20</v>
          </cell>
        </row>
        <row r="67">
          <cell r="F67">
            <v>25</v>
          </cell>
        </row>
      </sheetData>
      <sheetData sheetId="3" refreshError="1"/>
      <sheetData sheetId="4" refreshError="1"/>
      <sheetData sheetId="5" refreshError="1">
        <row r="1">
          <cell r="J1" t="str">
            <v>USA - Trockner</v>
          </cell>
        </row>
        <row r="2">
          <cell r="J2" t="str">
            <v>Einzelkosten - Gegenüberstellung</v>
          </cell>
        </row>
        <row r="4">
          <cell r="J4" t="str">
            <v>Whirlpool 
Kenmore ELITE</v>
          </cell>
        </row>
        <row r="5">
          <cell r="J5" t="str">
            <v>HE 3</v>
          </cell>
          <cell r="M5" t="str">
            <v>ECONOMIC</v>
          </cell>
        </row>
        <row r="6">
          <cell r="J6" t="str">
            <v>Anz.</v>
          </cell>
          <cell r="M6" t="str">
            <v>Anz.</v>
          </cell>
        </row>
        <row r="8">
          <cell r="J8">
            <v>1</v>
          </cell>
        </row>
        <row r="9">
          <cell r="J9" t="str">
            <v>x</v>
          </cell>
        </row>
        <row r="10">
          <cell r="J10" t="str">
            <v>x</v>
          </cell>
        </row>
        <row r="11">
          <cell r="M11">
            <v>1</v>
          </cell>
        </row>
        <row r="12">
          <cell r="J12">
            <v>1</v>
          </cell>
          <cell r="M12">
            <v>1</v>
          </cell>
        </row>
        <row r="14">
          <cell r="J14">
            <v>2</v>
          </cell>
        </row>
        <row r="15">
          <cell r="J15" t="str">
            <v>x</v>
          </cell>
        </row>
        <row r="16">
          <cell r="J16" t="str">
            <v>x</v>
          </cell>
        </row>
        <row r="17">
          <cell r="J17">
            <v>2</v>
          </cell>
        </row>
        <row r="18">
          <cell r="M18">
            <v>2</v>
          </cell>
        </row>
        <row r="19">
          <cell r="J19">
            <v>4</v>
          </cell>
          <cell r="M19">
            <v>2</v>
          </cell>
        </row>
        <row r="21">
          <cell r="J21">
            <v>1</v>
          </cell>
        </row>
        <row r="24">
          <cell r="M24">
            <v>1</v>
          </cell>
        </row>
        <row r="25">
          <cell r="J25">
            <v>1</v>
          </cell>
          <cell r="M25">
            <v>1</v>
          </cell>
        </row>
        <row r="27">
          <cell r="J27" t="str">
            <v xml:space="preserve"> Kosten in Endmontage enthalten</v>
          </cell>
        </row>
        <row r="28">
          <cell r="M28" t="str">
            <v>x</v>
          </cell>
        </row>
        <row r="29">
          <cell r="J29">
            <v>0</v>
          </cell>
          <cell r="M29">
            <v>0</v>
          </cell>
        </row>
        <row r="31">
          <cell r="J31">
            <v>1</v>
          </cell>
        </row>
        <row r="32">
          <cell r="J32" t="str">
            <v>x</v>
          </cell>
        </row>
        <row r="33">
          <cell r="J33" t="str">
            <v>x</v>
          </cell>
        </row>
        <row r="34">
          <cell r="J34">
            <v>1</v>
          </cell>
        </row>
        <row r="35">
          <cell r="M35">
            <v>1</v>
          </cell>
        </row>
        <row r="36">
          <cell r="J36">
            <v>2</v>
          </cell>
          <cell r="M36">
            <v>1</v>
          </cell>
        </row>
        <row r="38">
          <cell r="J38">
            <v>1</v>
          </cell>
        </row>
        <row r="39">
          <cell r="J39" t="str">
            <v>x</v>
          </cell>
        </row>
        <row r="40">
          <cell r="J40" t="str">
            <v>x</v>
          </cell>
        </row>
        <row r="41">
          <cell r="M41">
            <v>1</v>
          </cell>
        </row>
        <row r="42">
          <cell r="J42">
            <v>1</v>
          </cell>
          <cell r="M42">
            <v>1</v>
          </cell>
        </row>
        <row r="44">
          <cell r="J44" t="str">
            <v>x</v>
          </cell>
        </row>
        <row r="45">
          <cell r="J45">
            <v>1</v>
          </cell>
        </row>
        <row r="46">
          <cell r="J46" t="str">
            <v>x</v>
          </cell>
        </row>
        <row r="47">
          <cell r="J47">
            <v>1</v>
          </cell>
        </row>
        <row r="48">
          <cell r="M48">
            <v>1</v>
          </cell>
        </row>
        <row r="49">
          <cell r="J49">
            <v>2</v>
          </cell>
          <cell r="M49">
            <v>1</v>
          </cell>
        </row>
        <row r="51">
          <cell r="J51">
            <v>1</v>
          </cell>
        </row>
        <row r="54">
          <cell r="J54">
            <v>1</v>
          </cell>
          <cell r="M54">
            <v>0</v>
          </cell>
        </row>
        <row r="56">
          <cell r="J56">
            <v>4</v>
          </cell>
        </row>
        <row r="57">
          <cell r="M57">
            <v>4</v>
          </cell>
        </row>
        <row r="58">
          <cell r="J58">
            <v>4</v>
          </cell>
          <cell r="M58">
            <v>4</v>
          </cell>
        </row>
        <row r="60">
          <cell r="J60">
            <v>4</v>
          </cell>
        </row>
        <row r="61">
          <cell r="J61">
            <v>2</v>
          </cell>
        </row>
        <row r="62">
          <cell r="J62">
            <v>2</v>
          </cell>
        </row>
        <row r="63">
          <cell r="J63">
            <v>3</v>
          </cell>
        </row>
        <row r="64">
          <cell r="J64">
            <v>11</v>
          </cell>
        </row>
        <row r="65">
          <cell r="J65">
            <v>1</v>
          </cell>
        </row>
        <row r="66">
          <cell r="J66">
            <v>1</v>
          </cell>
        </row>
        <row r="67">
          <cell r="J67">
            <v>2</v>
          </cell>
        </row>
        <row r="68">
          <cell r="J68">
            <v>2</v>
          </cell>
        </row>
        <row r="69">
          <cell r="J69">
            <v>2</v>
          </cell>
        </row>
        <row r="70">
          <cell r="J70">
            <v>2</v>
          </cell>
        </row>
        <row r="71">
          <cell r="J71">
            <v>2</v>
          </cell>
        </row>
        <row r="72">
          <cell r="J72">
            <v>1</v>
          </cell>
        </row>
        <row r="73">
          <cell r="J73">
            <v>1</v>
          </cell>
        </row>
        <row r="74">
          <cell r="J74">
            <v>1</v>
          </cell>
        </row>
        <row r="75">
          <cell r="J75">
            <v>7</v>
          </cell>
        </row>
        <row r="76">
          <cell r="M76">
            <v>4</v>
          </cell>
        </row>
        <row r="77">
          <cell r="M77">
            <v>30</v>
          </cell>
        </row>
        <row r="79">
          <cell r="J79">
            <v>44</v>
          </cell>
          <cell r="M79">
            <v>34</v>
          </cell>
        </row>
        <row r="82">
          <cell r="J82">
            <v>60</v>
          </cell>
          <cell r="M82">
            <v>45</v>
          </cell>
        </row>
        <row r="86">
          <cell r="J86">
            <v>1</v>
          </cell>
        </row>
        <row r="87">
          <cell r="M87">
            <v>1</v>
          </cell>
        </row>
        <row r="88">
          <cell r="J88">
            <v>1</v>
          </cell>
          <cell r="M88">
            <v>1</v>
          </cell>
        </row>
        <row r="91">
          <cell r="J91">
            <v>1</v>
          </cell>
        </row>
        <row r="92">
          <cell r="J92">
            <v>1</v>
          </cell>
        </row>
        <row r="93">
          <cell r="J93">
            <v>1</v>
          </cell>
        </row>
        <row r="94">
          <cell r="J94" t="str">
            <v>x</v>
          </cell>
        </row>
        <row r="95">
          <cell r="J95">
            <v>1</v>
          </cell>
        </row>
        <row r="96">
          <cell r="J96">
            <v>1</v>
          </cell>
        </row>
        <row r="97">
          <cell r="J97">
            <v>1</v>
          </cell>
        </row>
        <row r="98">
          <cell r="J98">
            <v>1</v>
          </cell>
        </row>
        <row r="99">
          <cell r="J99">
            <v>1</v>
          </cell>
        </row>
        <row r="100">
          <cell r="J100">
            <v>1</v>
          </cell>
        </row>
        <row r="101">
          <cell r="J101">
            <v>4</v>
          </cell>
        </row>
        <row r="102">
          <cell r="J102">
            <v>4</v>
          </cell>
        </row>
        <row r="103">
          <cell r="J103">
            <v>2</v>
          </cell>
        </row>
        <row r="104">
          <cell r="J104">
            <v>3</v>
          </cell>
        </row>
        <row r="105">
          <cell r="J105">
            <v>1</v>
          </cell>
        </row>
        <row r="106">
          <cell r="J106" t="str">
            <v>x</v>
          </cell>
        </row>
        <row r="107">
          <cell r="J107" t="str">
            <v>x</v>
          </cell>
        </row>
        <row r="108">
          <cell r="J108">
            <v>1</v>
          </cell>
        </row>
        <row r="109">
          <cell r="M109">
            <v>1</v>
          </cell>
        </row>
        <row r="110">
          <cell r="M110" t="str">
            <v>1x</v>
          </cell>
        </row>
        <row r="111">
          <cell r="M111" t="str">
            <v>1x</v>
          </cell>
        </row>
        <row r="112">
          <cell r="M112" t="str">
            <v>1x</v>
          </cell>
        </row>
        <row r="113">
          <cell r="M113" t="str">
            <v>1x</v>
          </cell>
        </row>
        <row r="114">
          <cell r="M114" t="str">
            <v>1x</v>
          </cell>
        </row>
        <row r="115">
          <cell r="J115" t="str">
            <v>Marken-LOGO auf der Blende</v>
          </cell>
          <cell r="M115" t="str">
            <v>1x</v>
          </cell>
        </row>
        <row r="116">
          <cell r="M116" t="str">
            <v>1x</v>
          </cell>
        </row>
        <row r="117">
          <cell r="M117" t="str">
            <v>2x</v>
          </cell>
        </row>
        <row r="118">
          <cell r="M118">
            <v>8</v>
          </cell>
        </row>
        <row r="119">
          <cell r="J119">
            <v>24</v>
          </cell>
          <cell r="M119">
            <v>9</v>
          </cell>
        </row>
        <row r="122">
          <cell r="J122">
            <v>25</v>
          </cell>
          <cell r="M122">
            <v>10</v>
          </cell>
        </row>
      </sheetData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'IST"/>
      <sheetName val="Prototypen"/>
      <sheetName val="EISY"/>
      <sheetName val="Stückzahlen für Ratio"/>
      <sheetName val="Saisonierung Stückz f.Nachwirk"/>
      <sheetName val="proto"/>
    </sheetNames>
    <sheetDataSet>
      <sheetData sheetId="0"/>
      <sheetData sheetId="1"/>
      <sheetData sheetId="2" refreshError="1">
        <row r="1">
          <cell r="A1" t="str">
            <v>Material</v>
          </cell>
          <cell r="B1" t="str">
            <v>EG</v>
          </cell>
          <cell r="C1" t="str">
            <v>Fertigung 1.Los</v>
          </cell>
          <cell r="D1" t="str">
            <v>Serienauslauf</v>
          </cell>
          <cell r="E1" t="str">
            <v>IVP</v>
          </cell>
          <cell r="F1" t="str">
            <v>Grundgerät</v>
          </cell>
          <cell r="G1" t="str">
            <v>Tür mit Dekorrahmen</v>
          </cell>
          <cell r="H1" t="str">
            <v>Standgerät</v>
          </cell>
          <cell r="I1" t="str">
            <v>Unterbaugerät (o.Arb.platte)</v>
          </cell>
          <cell r="J1" t="str">
            <v>Nennspannung</v>
          </cell>
          <cell r="K1" t="str">
            <v>Absicherung min.</v>
          </cell>
          <cell r="L1" t="str">
            <v>Netzfrequenz</v>
          </cell>
          <cell r="M1" t="str">
            <v>Steckerart</v>
          </cell>
          <cell r="N1" t="str">
            <v>Warmwasseranschluß</v>
          </cell>
          <cell r="O1" t="str">
            <v>Länge Netzkabel</v>
          </cell>
          <cell r="P1" t="str">
            <v>Füllmenge max.</v>
          </cell>
          <cell r="Q1" t="str">
            <v>Design</v>
          </cell>
          <cell r="R1" t="str">
            <v>Blende Farbe</v>
          </cell>
          <cell r="S1" t="str">
            <v>Gehäuse Farbe</v>
          </cell>
          <cell r="T1" t="str">
            <v>Tür/Bullauge</v>
          </cell>
          <cell r="U1" t="str">
            <v>Anzahl Tasten</v>
          </cell>
          <cell r="V1" t="str">
            <v>Tasten Waschen</v>
          </cell>
          <cell r="W1" t="str">
            <v>Steuerungsbezeichnung</v>
          </cell>
          <cell r="X1" t="str">
            <v>Temperaturwahl</v>
          </cell>
          <cell r="Y1" t="str">
            <v>Drehzahlabwahl</v>
          </cell>
          <cell r="Z1" t="str">
            <v>Maximale Drehzahl</v>
          </cell>
          <cell r="AA1" t="str">
            <v>Wassersicherheitssystem</v>
          </cell>
          <cell r="AB1" t="str">
            <v>Geräuschdämmung</v>
          </cell>
          <cell r="AC1" t="str">
            <v>Anzeigeart Programmende</v>
          </cell>
          <cell r="AD1" t="str">
            <v>Gebrauchsanweisung</v>
          </cell>
          <cell r="AE1" t="str">
            <v>Legenden</v>
          </cell>
          <cell r="AF1" t="str">
            <v>Auslieferungszustand</v>
          </cell>
          <cell r="AG1" t="str">
            <v>Tastenbedruckung</v>
          </cell>
        </row>
        <row r="2">
          <cell r="A2" t="str">
            <v>WD61400DK</v>
          </cell>
          <cell r="B2" t="str">
            <v>G</v>
          </cell>
          <cell r="C2" t="str">
            <v>00.00.0000</v>
          </cell>
          <cell r="D2" t="str">
            <v>00.00.0000</v>
          </cell>
          <cell r="E2">
            <v>509.52</v>
          </cell>
          <cell r="F2" t="str">
            <v>D6140S0DK</v>
          </cell>
          <cell r="H2" t="str">
            <v>unterbaufähig</v>
          </cell>
          <cell r="J2" t="str">
            <v>230V</v>
          </cell>
          <cell r="K2" t="str">
            <v>10A</v>
          </cell>
          <cell r="L2">
            <v>50</v>
          </cell>
          <cell r="M2" t="str">
            <v xml:space="preserve"> Schuko-/Gardy.m.Erdung</v>
          </cell>
          <cell r="N2" t="str">
            <v>nichtvorhanden</v>
          </cell>
          <cell r="O2">
            <v>150</v>
          </cell>
          <cell r="P2">
            <v>5</v>
          </cell>
          <cell r="Q2" t="str">
            <v>Linie</v>
          </cell>
          <cell r="R2" t="str">
            <v>weiß</v>
          </cell>
          <cell r="S2" t="str">
            <v>weiß</v>
          </cell>
          <cell r="T2" t="str">
            <v>weiß</v>
          </cell>
          <cell r="U2">
            <v>8</v>
          </cell>
          <cell r="V2" t="str">
            <v>Vorwäsche Start Eco Spülstop ZusätzlicherSpülgang</v>
          </cell>
          <cell r="W2" t="str">
            <v>DE1</v>
          </cell>
          <cell r="X2" t="str">
            <v>Programmwähler</v>
          </cell>
          <cell r="Y2" t="str">
            <v>900 600</v>
          </cell>
          <cell r="Z2">
            <v>1400</v>
          </cell>
          <cell r="AA2" t="str">
            <v>LED</v>
          </cell>
          <cell r="AB2" t="str">
            <v>Nein</v>
          </cell>
          <cell r="AC2" t="str">
            <v>Ja</v>
          </cell>
          <cell r="AD2" t="str">
            <v>DA</v>
          </cell>
          <cell r="AF2" t="str">
            <v>Frontlader</v>
          </cell>
          <cell r="AG2" t="str">
            <v>durchZeitwahl</v>
          </cell>
        </row>
        <row r="3">
          <cell r="A3" t="str">
            <v>WFT2691</v>
          </cell>
          <cell r="B3" t="str">
            <v>G</v>
          </cell>
          <cell r="C3" t="str">
            <v>00.00.0000</v>
          </cell>
          <cell r="D3" t="str">
            <v>00.00.0000</v>
          </cell>
          <cell r="E3">
            <v>518.20000000000005</v>
          </cell>
          <cell r="F3" t="str">
            <v>D6139B1OO</v>
          </cell>
          <cell r="H3" t="str">
            <v>unterbaufähig</v>
          </cell>
          <cell r="J3" t="str">
            <v>230V</v>
          </cell>
          <cell r="K3" t="str">
            <v>10A</v>
          </cell>
          <cell r="L3">
            <v>50</v>
          </cell>
          <cell r="M3" t="str">
            <v xml:space="preserve"> Schuko-/Gardy.m.Erdung</v>
          </cell>
          <cell r="N3" t="str">
            <v>nichtvorhanden</v>
          </cell>
          <cell r="O3">
            <v>150</v>
          </cell>
          <cell r="P3">
            <v>5</v>
          </cell>
          <cell r="Q3" t="str">
            <v>Fachhandel</v>
          </cell>
          <cell r="R3" t="str">
            <v>weiß</v>
          </cell>
          <cell r="S3" t="str">
            <v>weiß</v>
          </cell>
          <cell r="T3" t="str">
            <v>weiß</v>
          </cell>
          <cell r="U3">
            <v>8</v>
          </cell>
          <cell r="V3" t="str">
            <v>Vorwäsche Start Eco Spülstop ZusätzlicherSpülgang</v>
          </cell>
          <cell r="W3" t="str">
            <v>DE1</v>
          </cell>
          <cell r="X3" t="str">
            <v>Programmwähler</v>
          </cell>
          <cell r="Y3" t="str">
            <v>900 600</v>
          </cell>
          <cell r="Z3">
            <v>1300</v>
          </cell>
          <cell r="AA3" t="str">
            <v>Aquastop</v>
          </cell>
          <cell r="AB3" t="str">
            <v>Nein</v>
          </cell>
          <cell r="AC3" t="str">
            <v>LED</v>
          </cell>
          <cell r="AD3" t="str">
            <v>DE</v>
          </cell>
          <cell r="AF3" t="str">
            <v>DE</v>
          </cell>
        </row>
        <row r="4">
          <cell r="A4" t="str">
            <v>CW32050</v>
          </cell>
          <cell r="B4" t="str">
            <v>G</v>
          </cell>
          <cell r="C4" t="str">
            <v>00.00.0000</v>
          </cell>
          <cell r="D4" t="str">
            <v>00.00.0000</v>
          </cell>
          <cell r="E4">
            <v>524.1</v>
          </cell>
          <cell r="F4" t="str">
            <v>D6120C0OO</v>
          </cell>
          <cell r="H4" t="str">
            <v>unterbaufähig</v>
          </cell>
          <cell r="J4" t="str">
            <v>230V</v>
          </cell>
          <cell r="K4" t="str">
            <v>10A</v>
          </cell>
          <cell r="L4">
            <v>50</v>
          </cell>
          <cell r="M4" t="str">
            <v xml:space="preserve"> Schuko-/Gardy.m.Erdung</v>
          </cell>
          <cell r="N4" t="str">
            <v>nichtvorhanden</v>
          </cell>
          <cell r="O4">
            <v>150</v>
          </cell>
          <cell r="P4">
            <v>5</v>
          </cell>
          <cell r="Q4" t="str">
            <v>Linie</v>
          </cell>
          <cell r="R4" t="str">
            <v>weiß</v>
          </cell>
          <cell r="S4" t="str">
            <v>weiß</v>
          </cell>
          <cell r="T4" t="str">
            <v>weiß</v>
          </cell>
          <cell r="U4">
            <v>8</v>
          </cell>
          <cell r="V4" t="str">
            <v>Vorwäsche Start Eco Spülstop ZusätzlicherSpülgang</v>
          </cell>
          <cell r="W4" t="str">
            <v>DE1</v>
          </cell>
          <cell r="X4" t="str">
            <v>Programmwähler</v>
          </cell>
          <cell r="Y4" t="str">
            <v>800 600</v>
          </cell>
          <cell r="Z4">
            <v>1200</v>
          </cell>
          <cell r="AA4" t="str">
            <v>LED</v>
          </cell>
          <cell r="AB4" t="str">
            <v>Nein</v>
          </cell>
          <cell r="AC4" t="str">
            <v>Ja</v>
          </cell>
          <cell r="AD4" t="str">
            <v>DE</v>
          </cell>
          <cell r="AF4" t="str">
            <v>Frontlader</v>
          </cell>
          <cell r="AG4" t="str">
            <v>durchZeitwahl</v>
          </cell>
        </row>
        <row r="5">
          <cell r="A5" t="str">
            <v>WD61200</v>
          </cell>
          <cell r="B5" t="str">
            <v>G</v>
          </cell>
          <cell r="C5" t="str">
            <v>00.00.0000</v>
          </cell>
          <cell r="D5" t="str">
            <v>00.00.0000</v>
          </cell>
          <cell r="E5">
            <v>508.46</v>
          </cell>
          <cell r="F5" t="str">
            <v>D6120S0OO</v>
          </cell>
          <cell r="H5" t="str">
            <v>unterbaufähig</v>
          </cell>
          <cell r="J5" t="str">
            <v>230V</v>
          </cell>
          <cell r="K5" t="str">
            <v>10A</v>
          </cell>
          <cell r="L5">
            <v>50</v>
          </cell>
          <cell r="M5" t="str">
            <v xml:space="preserve"> Schuko-/Gardy.m.Erdung</v>
          </cell>
          <cell r="N5" t="str">
            <v>nichtvorhanden</v>
          </cell>
          <cell r="O5">
            <v>150</v>
          </cell>
          <cell r="P5">
            <v>5</v>
          </cell>
          <cell r="Q5" t="str">
            <v>Linie</v>
          </cell>
          <cell r="R5" t="str">
            <v>weiß</v>
          </cell>
          <cell r="S5" t="str">
            <v>weiß</v>
          </cell>
          <cell r="T5" t="str">
            <v>weiß</v>
          </cell>
          <cell r="U5">
            <v>8</v>
          </cell>
          <cell r="V5" t="str">
            <v>Vorwäsche Start Eco Spülstop ZusätzlicherSpülgang</v>
          </cell>
          <cell r="W5" t="str">
            <v>DE1</v>
          </cell>
          <cell r="X5" t="str">
            <v>Programmwähler</v>
          </cell>
          <cell r="Y5" t="str">
            <v>800 600</v>
          </cell>
          <cell r="Z5">
            <v>1200</v>
          </cell>
          <cell r="AA5" t="str">
            <v>LED</v>
          </cell>
          <cell r="AB5" t="str">
            <v>Nein</v>
          </cell>
          <cell r="AC5" t="str">
            <v>Ja</v>
          </cell>
          <cell r="AD5" t="str">
            <v>DE</v>
          </cell>
          <cell r="AE5" t="str">
            <v>Deutsch</v>
          </cell>
          <cell r="AF5" t="str">
            <v>Frontlader</v>
          </cell>
          <cell r="AG5" t="str">
            <v>durchZeitwahl</v>
          </cell>
        </row>
        <row r="6">
          <cell r="A6" t="str">
            <v>WD61200IE</v>
          </cell>
          <cell r="B6" t="str">
            <v>G</v>
          </cell>
          <cell r="C6" t="str">
            <v>00.00.0000</v>
          </cell>
          <cell r="D6">
            <v>36585</v>
          </cell>
          <cell r="E6">
            <v>508.62</v>
          </cell>
          <cell r="F6" t="str">
            <v>D6120S0IE</v>
          </cell>
          <cell r="H6" t="str">
            <v>unterbaufähig</v>
          </cell>
          <cell r="J6" t="str">
            <v>230V</v>
          </cell>
          <cell r="K6" t="str">
            <v>10A</v>
          </cell>
          <cell r="L6">
            <v>50</v>
          </cell>
          <cell r="M6" t="str">
            <v xml:space="preserve"> Schuko-/Gardy.m.Erdung</v>
          </cell>
          <cell r="N6" t="str">
            <v>nichtvorhanden</v>
          </cell>
          <cell r="O6">
            <v>150</v>
          </cell>
          <cell r="P6">
            <v>5</v>
          </cell>
          <cell r="Q6" t="str">
            <v>Linie</v>
          </cell>
          <cell r="R6" t="str">
            <v>weiß</v>
          </cell>
          <cell r="S6" t="str">
            <v>weiß</v>
          </cell>
          <cell r="T6" t="str">
            <v>weiß</v>
          </cell>
          <cell r="U6">
            <v>8</v>
          </cell>
          <cell r="V6" t="str">
            <v>Vorwäsche Start Eco Spülstop ZusätzlicherSpülgang</v>
          </cell>
          <cell r="W6" t="str">
            <v>DE1</v>
          </cell>
          <cell r="X6" t="str">
            <v>Programmwähler</v>
          </cell>
          <cell r="Y6" t="str">
            <v>800 600</v>
          </cell>
          <cell r="Z6">
            <v>1200</v>
          </cell>
          <cell r="AA6" t="str">
            <v>LED</v>
          </cell>
          <cell r="AB6" t="str">
            <v>Nein</v>
          </cell>
          <cell r="AC6" t="str">
            <v>Ja</v>
          </cell>
          <cell r="AD6" t="str">
            <v>DE</v>
          </cell>
          <cell r="AF6" t="str">
            <v>Frontlader</v>
          </cell>
          <cell r="AG6" t="str">
            <v>durchZeitwahl</v>
          </cell>
        </row>
        <row r="7">
          <cell r="A7" t="str">
            <v>WFT2400</v>
          </cell>
          <cell r="B7" t="str">
            <v>G</v>
          </cell>
          <cell r="C7" t="str">
            <v>00.00.0000</v>
          </cell>
          <cell r="D7" t="str">
            <v>00.00.0000</v>
          </cell>
          <cell r="E7">
            <v>502.89</v>
          </cell>
          <cell r="F7" t="str">
            <v>D6120B0OO</v>
          </cell>
          <cell r="H7" t="str">
            <v>unterbaufähig</v>
          </cell>
          <cell r="J7" t="str">
            <v>230V</v>
          </cell>
          <cell r="K7" t="str">
            <v>10A</v>
          </cell>
          <cell r="L7">
            <v>50</v>
          </cell>
          <cell r="M7" t="str">
            <v xml:space="preserve"> Schuko-/Gardy.m.Erdung</v>
          </cell>
          <cell r="N7" t="str">
            <v>vorhanden</v>
          </cell>
          <cell r="O7">
            <v>150</v>
          </cell>
          <cell r="P7">
            <v>5</v>
          </cell>
          <cell r="Q7" t="str">
            <v>Linie</v>
          </cell>
          <cell r="R7" t="str">
            <v>weiß</v>
          </cell>
          <cell r="S7" t="str">
            <v>weiß</v>
          </cell>
          <cell r="T7" t="str">
            <v>weiß</v>
          </cell>
          <cell r="U7">
            <v>8</v>
          </cell>
          <cell r="V7" t="str">
            <v>Vorwäsche Start Eco Spülstop ZusätzlicherSpülgang</v>
          </cell>
          <cell r="W7" t="str">
            <v>DE1</v>
          </cell>
          <cell r="X7" t="str">
            <v>Programmwähler</v>
          </cell>
          <cell r="Y7" t="str">
            <v>800 600</v>
          </cell>
          <cell r="Z7">
            <v>1200</v>
          </cell>
          <cell r="AA7" t="str">
            <v>LED</v>
          </cell>
          <cell r="AB7" t="str">
            <v>Nein</v>
          </cell>
          <cell r="AC7" t="str">
            <v>Ja</v>
          </cell>
          <cell r="AD7" t="str">
            <v>DE</v>
          </cell>
          <cell r="AF7" t="str">
            <v>Frontlader</v>
          </cell>
          <cell r="AG7" t="str">
            <v>durchZeitwahl</v>
          </cell>
        </row>
        <row r="8">
          <cell r="A8" t="str">
            <v>WFT2400IE</v>
          </cell>
          <cell r="B8" t="str">
            <v>G</v>
          </cell>
          <cell r="C8" t="str">
            <v>00.00.0000</v>
          </cell>
          <cell r="D8" t="str">
            <v>00.00.0000</v>
          </cell>
          <cell r="E8">
            <v>510.44</v>
          </cell>
          <cell r="F8" t="str">
            <v>D6120B0IE</v>
          </cell>
          <cell r="H8" t="str">
            <v>unterbaufähig</v>
          </cell>
          <cell r="J8" t="str">
            <v>230V</v>
          </cell>
          <cell r="K8" t="str">
            <v>10A</v>
          </cell>
          <cell r="L8">
            <v>50</v>
          </cell>
          <cell r="M8" t="str">
            <v xml:space="preserve"> Schuko-/Gardy.m.Erdung</v>
          </cell>
          <cell r="N8" t="str">
            <v>nichtvorhanden</v>
          </cell>
          <cell r="O8">
            <v>150</v>
          </cell>
          <cell r="P8">
            <v>5</v>
          </cell>
          <cell r="Q8" t="str">
            <v>Linie</v>
          </cell>
          <cell r="R8" t="str">
            <v>weiß</v>
          </cell>
          <cell r="S8" t="str">
            <v>weiß</v>
          </cell>
          <cell r="T8" t="str">
            <v>weiß</v>
          </cell>
          <cell r="U8">
            <v>8</v>
          </cell>
          <cell r="V8" t="str">
            <v>Vorwäsche Start Eco Spülstop ZusätzlicherSpülgang</v>
          </cell>
          <cell r="W8" t="str">
            <v>DE1</v>
          </cell>
          <cell r="X8" t="str">
            <v>Programmwähler</v>
          </cell>
          <cell r="Y8" t="str">
            <v>800 600</v>
          </cell>
          <cell r="Z8">
            <v>1200</v>
          </cell>
          <cell r="AA8" t="str">
            <v>LED</v>
          </cell>
          <cell r="AB8" t="str">
            <v>Nein</v>
          </cell>
          <cell r="AC8" t="str">
            <v>Ja</v>
          </cell>
          <cell r="AD8" t="str">
            <v>DE</v>
          </cell>
          <cell r="AF8" t="str">
            <v>Frontlader</v>
          </cell>
          <cell r="AG8" t="str">
            <v>durchZeitwahl</v>
          </cell>
        </row>
        <row r="9">
          <cell r="A9" t="str">
            <v>WD61430CH</v>
          </cell>
          <cell r="B9" t="str">
            <v>G</v>
          </cell>
          <cell r="C9" t="str">
            <v>00.00.0000</v>
          </cell>
          <cell r="D9">
            <v>36616</v>
          </cell>
          <cell r="E9">
            <v>522.24</v>
          </cell>
          <cell r="F9" t="str">
            <v>D6143S0CH</v>
          </cell>
          <cell r="H9" t="str">
            <v>unterbaufähig</v>
          </cell>
          <cell r="J9" t="str">
            <v>230V</v>
          </cell>
          <cell r="K9" t="str">
            <v>10A</v>
          </cell>
          <cell r="L9">
            <v>50</v>
          </cell>
          <cell r="M9" t="str">
            <v xml:space="preserve"> Schweiz-SteckermitErdung</v>
          </cell>
          <cell r="N9" t="str">
            <v>nichtvorhanden</v>
          </cell>
          <cell r="O9">
            <v>150</v>
          </cell>
          <cell r="P9">
            <v>5</v>
          </cell>
          <cell r="Q9" t="str">
            <v>Linie</v>
          </cell>
          <cell r="R9" t="str">
            <v>weiß</v>
          </cell>
          <cell r="S9" t="str">
            <v>weiß</v>
          </cell>
          <cell r="T9" t="str">
            <v>weiß</v>
          </cell>
          <cell r="U9">
            <v>8</v>
          </cell>
          <cell r="V9" t="str">
            <v>Vorwäsche Start Eco Spülstop ZusätzlicherSpülgang</v>
          </cell>
          <cell r="W9" t="str">
            <v>DE1</v>
          </cell>
          <cell r="X9" t="str">
            <v>Programmwähler</v>
          </cell>
          <cell r="Y9" t="str">
            <v>900 600</v>
          </cell>
          <cell r="Z9">
            <v>1400</v>
          </cell>
          <cell r="AA9" t="str">
            <v>Aquastop</v>
          </cell>
          <cell r="AB9" t="str">
            <v>Nein</v>
          </cell>
          <cell r="AC9" t="str">
            <v>LED</v>
          </cell>
          <cell r="AD9" t="str">
            <v>DE FR IT</v>
          </cell>
          <cell r="AE9" t="str">
            <v>FR IT</v>
          </cell>
          <cell r="AF9" t="str">
            <v>DE</v>
          </cell>
        </row>
        <row r="10">
          <cell r="A10" t="str">
            <v>WFT2830CH</v>
          </cell>
          <cell r="B10" t="str">
            <v>G</v>
          </cell>
          <cell r="C10" t="str">
            <v>00.00.0000</v>
          </cell>
          <cell r="D10">
            <v>36616</v>
          </cell>
          <cell r="E10">
            <v>521.22</v>
          </cell>
          <cell r="F10" t="str">
            <v>D6143B0CH</v>
          </cell>
          <cell r="H10" t="str">
            <v>unterbaufähig</v>
          </cell>
          <cell r="J10" t="str">
            <v>230V</v>
          </cell>
          <cell r="K10" t="str">
            <v>10A</v>
          </cell>
          <cell r="L10">
            <v>50</v>
          </cell>
          <cell r="M10" t="str">
            <v xml:space="preserve"> Schweiz-SteckermitErdung</v>
          </cell>
          <cell r="N10" t="str">
            <v>nichtvorhanden</v>
          </cell>
          <cell r="O10">
            <v>150</v>
          </cell>
          <cell r="P10">
            <v>5</v>
          </cell>
          <cell r="Q10" t="str">
            <v>Linie</v>
          </cell>
          <cell r="R10" t="str">
            <v>weiß</v>
          </cell>
          <cell r="S10" t="str">
            <v>weiß</v>
          </cell>
          <cell r="T10" t="str">
            <v>weiß</v>
          </cell>
          <cell r="U10">
            <v>8</v>
          </cell>
          <cell r="V10" t="str">
            <v>Vorwäsche Start Eco Spülstop ZusätzlicherSpülgang</v>
          </cell>
          <cell r="W10" t="str">
            <v>DE1</v>
          </cell>
          <cell r="X10" t="str">
            <v>Programmwähler</v>
          </cell>
          <cell r="Y10" t="str">
            <v>900 600</v>
          </cell>
          <cell r="Z10">
            <v>1400</v>
          </cell>
          <cell r="AA10" t="str">
            <v>Aquastop</v>
          </cell>
          <cell r="AB10" t="str">
            <v>Nein</v>
          </cell>
          <cell r="AC10" t="str">
            <v>LED</v>
          </cell>
          <cell r="AD10" t="str">
            <v>DE FR IT</v>
          </cell>
          <cell r="AE10" t="str">
            <v>FR IT</v>
          </cell>
          <cell r="AF10" t="str">
            <v>DE</v>
          </cell>
        </row>
        <row r="11">
          <cell r="A11" t="str">
            <v>WD61390</v>
          </cell>
          <cell r="B11" t="str">
            <v>G</v>
          </cell>
          <cell r="C11" t="str">
            <v>00.00.0000</v>
          </cell>
          <cell r="D11" t="str">
            <v>00.00.0000</v>
          </cell>
          <cell r="E11">
            <v>524.74</v>
          </cell>
          <cell r="F11" t="str">
            <v>D6139S0OO</v>
          </cell>
          <cell r="H11" t="str">
            <v>unterbaufähig</v>
          </cell>
          <cell r="J11" t="str">
            <v>230V</v>
          </cell>
          <cell r="K11" t="str">
            <v>10A</v>
          </cell>
          <cell r="L11">
            <v>50</v>
          </cell>
          <cell r="M11" t="str">
            <v xml:space="preserve"> Schuko-/Gardy.m.Erdung</v>
          </cell>
          <cell r="N11" t="str">
            <v>nichtvorhanden</v>
          </cell>
          <cell r="O11">
            <v>150</v>
          </cell>
          <cell r="P11">
            <v>5</v>
          </cell>
          <cell r="Q11" t="str">
            <v>Fachhandel</v>
          </cell>
          <cell r="R11" t="str">
            <v>weiß</v>
          </cell>
          <cell r="S11" t="str">
            <v>weiß</v>
          </cell>
          <cell r="T11" t="str">
            <v>weiß</v>
          </cell>
          <cell r="U11">
            <v>8</v>
          </cell>
          <cell r="V11" t="str">
            <v>Vorwäsche Start Eco Spülstop ZusätzlicherSpülgang</v>
          </cell>
          <cell r="W11" t="str">
            <v>DE1</v>
          </cell>
          <cell r="X11" t="str">
            <v>Programmwähler</v>
          </cell>
          <cell r="Y11" t="str">
            <v>900 600</v>
          </cell>
          <cell r="Z11">
            <v>1300</v>
          </cell>
          <cell r="AA11" t="str">
            <v>Aquastop</v>
          </cell>
          <cell r="AB11" t="str">
            <v>Nein</v>
          </cell>
          <cell r="AC11" t="str">
            <v>LED</v>
          </cell>
          <cell r="AD11" t="str">
            <v>DE FR NL</v>
          </cell>
          <cell r="AE11" t="str">
            <v>FR NL</v>
          </cell>
          <cell r="AF11" t="str">
            <v>DE</v>
          </cell>
        </row>
        <row r="12">
          <cell r="A12" t="str">
            <v>WD61430</v>
          </cell>
          <cell r="B12" t="str">
            <v>G</v>
          </cell>
          <cell r="C12" t="str">
            <v>00.00.0000</v>
          </cell>
          <cell r="D12" t="str">
            <v>00.00.0000</v>
          </cell>
          <cell r="E12">
            <v>520.55999999999995</v>
          </cell>
          <cell r="F12" t="str">
            <v>D6143S0OO</v>
          </cell>
          <cell r="H12" t="str">
            <v>unterbaufähig</v>
          </cell>
          <cell r="J12" t="str">
            <v>230V</v>
          </cell>
          <cell r="K12" t="str">
            <v>10A</v>
          </cell>
          <cell r="L12">
            <v>50</v>
          </cell>
          <cell r="M12" t="str">
            <v xml:space="preserve"> Schuko-/Gardy.m.Erdung</v>
          </cell>
          <cell r="N12" t="str">
            <v>nichtvorhanden</v>
          </cell>
          <cell r="O12">
            <v>150</v>
          </cell>
          <cell r="P12">
            <v>5</v>
          </cell>
          <cell r="Q12" t="str">
            <v>Linie</v>
          </cell>
          <cell r="R12" t="str">
            <v>weiß</v>
          </cell>
          <cell r="S12" t="str">
            <v>weiß</v>
          </cell>
          <cell r="T12" t="str">
            <v>weiß</v>
          </cell>
          <cell r="U12">
            <v>8</v>
          </cell>
          <cell r="V12" t="str">
            <v>Vorwäsche Start Eco Spülstop ZusätzlicherSpülgang</v>
          </cell>
          <cell r="W12" t="str">
            <v>DE1</v>
          </cell>
          <cell r="X12" t="str">
            <v>Programmwähler</v>
          </cell>
          <cell r="Y12" t="str">
            <v>900 600</v>
          </cell>
          <cell r="Z12">
            <v>1400</v>
          </cell>
          <cell r="AA12" t="str">
            <v>Aquastop</v>
          </cell>
          <cell r="AB12" t="str">
            <v>Nein</v>
          </cell>
          <cell r="AC12" t="str">
            <v>LED</v>
          </cell>
          <cell r="AD12" t="str">
            <v>DE RU</v>
          </cell>
          <cell r="AE12" t="str">
            <v>SV</v>
          </cell>
          <cell r="AF12" t="str">
            <v>DE</v>
          </cell>
        </row>
        <row r="13">
          <cell r="A13" t="str">
            <v>WFT2830</v>
          </cell>
          <cell r="B13" t="str">
            <v>G</v>
          </cell>
          <cell r="C13" t="str">
            <v>00.00.0000</v>
          </cell>
          <cell r="D13" t="str">
            <v>00.00.0000</v>
          </cell>
          <cell r="E13">
            <v>517.61</v>
          </cell>
          <cell r="F13" t="str">
            <v>D6143B0OO</v>
          </cell>
          <cell r="H13" t="str">
            <v>unterbaufähig</v>
          </cell>
          <cell r="J13" t="str">
            <v>230V</v>
          </cell>
          <cell r="K13" t="str">
            <v>10A</v>
          </cell>
          <cell r="L13">
            <v>50</v>
          </cell>
          <cell r="M13" t="str">
            <v xml:space="preserve"> Schuko-/Gardy.m.Erdung</v>
          </cell>
          <cell r="N13" t="str">
            <v>nichtvorhanden</v>
          </cell>
          <cell r="O13">
            <v>150</v>
          </cell>
          <cell r="P13">
            <v>5</v>
          </cell>
          <cell r="Q13" t="str">
            <v>Linie</v>
          </cell>
          <cell r="R13" t="str">
            <v>weiß</v>
          </cell>
          <cell r="S13" t="str">
            <v>weiß</v>
          </cell>
          <cell r="T13" t="str">
            <v>weiß</v>
          </cell>
          <cell r="U13">
            <v>8</v>
          </cell>
          <cell r="V13" t="str">
            <v>Vorwäsche Start Eco Spülstop ZusätzlicherSpülgang</v>
          </cell>
          <cell r="W13" t="str">
            <v>DE1</v>
          </cell>
          <cell r="X13" t="str">
            <v>Programmwähler</v>
          </cell>
          <cell r="Y13" t="str">
            <v>900 600</v>
          </cell>
          <cell r="Z13">
            <v>1400</v>
          </cell>
          <cell r="AA13" t="str">
            <v>Aquastop</v>
          </cell>
          <cell r="AB13" t="str">
            <v>Nein</v>
          </cell>
          <cell r="AC13" t="str">
            <v>LED</v>
          </cell>
          <cell r="AD13" t="str">
            <v>DE RU</v>
          </cell>
          <cell r="AF13" t="str">
            <v>DE</v>
          </cell>
        </row>
        <row r="14">
          <cell r="A14" t="str">
            <v>WET2820GB</v>
          </cell>
          <cell r="B14" t="str">
            <v>G</v>
          </cell>
          <cell r="C14" t="str">
            <v>00.00.0000</v>
          </cell>
          <cell r="D14" t="str">
            <v>00.00.0000</v>
          </cell>
          <cell r="E14">
            <v>554.16999999999996</v>
          </cell>
          <cell r="F14" t="str">
            <v>K6142B0GB</v>
          </cell>
          <cell r="I14" t="str">
            <v>vollintegrierbar</v>
          </cell>
          <cell r="J14" t="str">
            <v>230V</v>
          </cell>
          <cell r="K14" t="str">
            <v>10A</v>
          </cell>
          <cell r="L14">
            <v>50</v>
          </cell>
          <cell r="M14" t="str">
            <v xml:space="preserve"> GB-St.mitrechtw.Flachko</v>
          </cell>
          <cell r="N14" t="str">
            <v>vorhanden</v>
          </cell>
          <cell r="O14">
            <v>150</v>
          </cell>
          <cell r="P14">
            <v>5</v>
          </cell>
          <cell r="Q14" t="str">
            <v>Flachblende</v>
          </cell>
          <cell r="R14" t="str">
            <v>weiß</v>
          </cell>
          <cell r="S14" t="str">
            <v>weiß</v>
          </cell>
          <cell r="T14" t="str">
            <v>weiß</v>
          </cell>
          <cell r="U14">
            <v>8</v>
          </cell>
          <cell r="V14" t="str">
            <v>Start Spülstop Zeitvorwahl ZusätzlicherSpülgang Ec</v>
          </cell>
          <cell r="W14" t="str">
            <v>DE1</v>
          </cell>
          <cell r="X14" t="str">
            <v>Programmwähler</v>
          </cell>
          <cell r="Y14" t="str">
            <v>600 900</v>
          </cell>
          <cell r="Z14">
            <v>1400</v>
          </cell>
          <cell r="AA14" t="str">
            <v>Aquastop</v>
          </cell>
          <cell r="AB14" t="str">
            <v>Nein</v>
          </cell>
          <cell r="AC14" t="str">
            <v>LED</v>
          </cell>
          <cell r="AD14" t="str">
            <v>EN</v>
          </cell>
          <cell r="AF14" t="str">
            <v>EN</v>
          </cell>
        </row>
        <row r="15">
          <cell r="A15" t="str">
            <v>WD61480GB</v>
          </cell>
          <cell r="B15" t="str">
            <v>G</v>
          </cell>
          <cell r="C15">
            <v>36342</v>
          </cell>
          <cell r="D15" t="str">
            <v>00.00.0000</v>
          </cell>
          <cell r="E15">
            <v>511.31</v>
          </cell>
          <cell r="F15" t="str">
            <v>D6148S0GB</v>
          </cell>
          <cell r="H15" t="str">
            <v>unterbaufähig</v>
          </cell>
          <cell r="J15" t="str">
            <v>230V</v>
          </cell>
          <cell r="K15" t="str">
            <v>10A</v>
          </cell>
          <cell r="L15">
            <v>50</v>
          </cell>
          <cell r="M15" t="str">
            <v xml:space="preserve"> GB-St.mitrechtw.Flachko</v>
          </cell>
          <cell r="N15" t="str">
            <v>vorhanden</v>
          </cell>
          <cell r="O15">
            <v>179</v>
          </cell>
          <cell r="P15">
            <v>5</v>
          </cell>
          <cell r="Q15" t="str">
            <v>Fachhandel</v>
          </cell>
          <cell r="R15" t="str">
            <v>weiß</v>
          </cell>
          <cell r="S15" t="str">
            <v>weiß</v>
          </cell>
          <cell r="T15" t="str">
            <v>weiß</v>
          </cell>
          <cell r="U15">
            <v>8</v>
          </cell>
          <cell r="V15" t="str">
            <v>Vorwäsche Start Eco Spülstop ZusätzlicherSpülgang</v>
          </cell>
          <cell r="W15" t="str">
            <v>DE1</v>
          </cell>
          <cell r="X15" t="str">
            <v>Programmwähler</v>
          </cell>
          <cell r="Y15" t="str">
            <v>900 600</v>
          </cell>
          <cell r="Z15">
            <v>1400</v>
          </cell>
          <cell r="AA15" t="str">
            <v>LED</v>
          </cell>
          <cell r="AB15" t="str">
            <v>Nein</v>
          </cell>
          <cell r="AC15" t="str">
            <v>Ja</v>
          </cell>
          <cell r="AD15" t="str">
            <v>EN</v>
          </cell>
          <cell r="AF15" t="str">
            <v>Frontlader</v>
          </cell>
          <cell r="AG15" t="str">
            <v>durchZeitwahl</v>
          </cell>
        </row>
        <row r="16">
          <cell r="A16" t="str">
            <v>WFT2800GB</v>
          </cell>
          <cell r="B16" t="str">
            <v>G</v>
          </cell>
          <cell r="C16" t="str">
            <v>00.00.0000</v>
          </cell>
          <cell r="D16" t="str">
            <v>00.00.0000</v>
          </cell>
          <cell r="E16">
            <v>507.39</v>
          </cell>
          <cell r="F16" t="str">
            <v>D6140B0GB</v>
          </cell>
          <cell r="H16" t="str">
            <v>unterbaufähig</v>
          </cell>
          <cell r="J16" t="str">
            <v>230V</v>
          </cell>
          <cell r="K16" t="str">
            <v>10A</v>
          </cell>
          <cell r="L16">
            <v>50</v>
          </cell>
          <cell r="M16" t="str">
            <v xml:space="preserve"> GB-St.mitrechtw.Flachko</v>
          </cell>
          <cell r="N16" t="str">
            <v>vorhanden</v>
          </cell>
          <cell r="O16">
            <v>179</v>
          </cell>
          <cell r="P16">
            <v>5</v>
          </cell>
          <cell r="Q16" t="str">
            <v>Linie</v>
          </cell>
          <cell r="R16" t="str">
            <v>weiß</v>
          </cell>
          <cell r="S16" t="str">
            <v>weiß</v>
          </cell>
          <cell r="T16" t="str">
            <v>weiß</v>
          </cell>
          <cell r="U16">
            <v>8</v>
          </cell>
          <cell r="V16" t="str">
            <v>Vorwäsche Start Eco Spülstop ZusätzlicherSpülgang</v>
          </cell>
          <cell r="W16" t="str">
            <v>DE1</v>
          </cell>
          <cell r="X16" t="str">
            <v>Programmwähler</v>
          </cell>
          <cell r="Y16" t="str">
            <v>900 600</v>
          </cell>
          <cell r="Z16">
            <v>1400</v>
          </cell>
          <cell r="AA16" t="str">
            <v>LED</v>
          </cell>
          <cell r="AB16" t="str">
            <v>Nein</v>
          </cell>
          <cell r="AC16" t="str">
            <v>Ja</v>
          </cell>
          <cell r="AD16" t="str">
            <v>EN</v>
          </cell>
          <cell r="AF16" t="str">
            <v>Frontlader</v>
          </cell>
          <cell r="AG16" t="str">
            <v>durchZeitwahl</v>
          </cell>
        </row>
        <row r="17">
          <cell r="A17" t="str">
            <v>V4380X0GB</v>
          </cell>
          <cell r="B17" t="str">
            <v>G</v>
          </cell>
          <cell r="C17" t="str">
            <v>00.00.0000</v>
          </cell>
          <cell r="D17" t="str">
            <v>00.00.0000</v>
          </cell>
          <cell r="E17">
            <v>553.67999999999995</v>
          </cell>
          <cell r="F17" t="str">
            <v>K6142N0GB</v>
          </cell>
          <cell r="I17" t="str">
            <v>vollintegrierbar</v>
          </cell>
          <cell r="J17" t="str">
            <v>230V</v>
          </cell>
          <cell r="K17" t="str">
            <v>10A</v>
          </cell>
          <cell r="L17">
            <v>50</v>
          </cell>
          <cell r="M17" t="str">
            <v xml:space="preserve"> GB-St.mitrechtw.Flachko</v>
          </cell>
          <cell r="N17" t="str">
            <v>vorhanden</v>
          </cell>
          <cell r="O17">
            <v>150</v>
          </cell>
          <cell r="P17">
            <v>5</v>
          </cell>
          <cell r="Q17" t="str">
            <v>Flachblende</v>
          </cell>
          <cell r="R17" t="str">
            <v>weiß</v>
          </cell>
          <cell r="S17" t="str">
            <v>weiß</v>
          </cell>
          <cell r="T17" t="str">
            <v>weiß</v>
          </cell>
          <cell r="U17">
            <v>8</v>
          </cell>
          <cell r="V17" t="str">
            <v>Start Spülstop Zeitvorwahl ZusätzlicherSpülgang Ec</v>
          </cell>
          <cell r="W17" t="str">
            <v>DE1</v>
          </cell>
          <cell r="X17" t="str">
            <v>Programmwähler</v>
          </cell>
          <cell r="Y17" t="str">
            <v>600 900</v>
          </cell>
          <cell r="Z17">
            <v>1400</v>
          </cell>
          <cell r="AA17" t="str">
            <v>LED</v>
          </cell>
          <cell r="AB17" t="str">
            <v>Nein</v>
          </cell>
          <cell r="AC17" t="str">
            <v>Ja</v>
          </cell>
          <cell r="AD17" t="str">
            <v>EN</v>
          </cell>
          <cell r="AF17" t="str">
            <v>Frontlader</v>
          </cell>
          <cell r="AG17" t="str">
            <v>durchZeitwahl</v>
          </cell>
        </row>
        <row r="18">
          <cell r="A18" t="str">
            <v>WK61420GB</v>
          </cell>
          <cell r="B18" t="str">
            <v>G</v>
          </cell>
          <cell r="C18" t="str">
            <v>00.00.0000</v>
          </cell>
          <cell r="D18" t="str">
            <v>00.00.0000</v>
          </cell>
          <cell r="E18">
            <v>553.71</v>
          </cell>
          <cell r="F18" t="str">
            <v>K6142S0GB</v>
          </cell>
          <cell r="I18" t="str">
            <v>vollintegrierbar</v>
          </cell>
          <cell r="J18" t="str">
            <v>230V</v>
          </cell>
          <cell r="K18" t="str">
            <v>10A</v>
          </cell>
          <cell r="L18">
            <v>50</v>
          </cell>
          <cell r="M18" t="str">
            <v xml:space="preserve"> GB-St.mitrechtw.Flachko</v>
          </cell>
          <cell r="N18" t="str">
            <v>vorhanden</v>
          </cell>
          <cell r="O18">
            <v>150</v>
          </cell>
          <cell r="P18">
            <v>5</v>
          </cell>
          <cell r="Q18" t="str">
            <v>Flachblende</v>
          </cell>
          <cell r="R18" t="str">
            <v>weiß</v>
          </cell>
          <cell r="S18" t="str">
            <v>weiß</v>
          </cell>
          <cell r="T18" t="str">
            <v>weiß</v>
          </cell>
          <cell r="U18">
            <v>8</v>
          </cell>
          <cell r="V18" t="str">
            <v>Start Spülstop Zeitvorwahl ZusätzlicherSpülgang Ec</v>
          </cell>
          <cell r="W18" t="str">
            <v>DE1</v>
          </cell>
          <cell r="X18" t="str">
            <v>Programmwähler</v>
          </cell>
          <cell r="Y18" t="str">
            <v>600 900</v>
          </cell>
          <cell r="Z18">
            <v>1400</v>
          </cell>
          <cell r="AA18" t="str">
            <v>LED</v>
          </cell>
          <cell r="AB18" t="str">
            <v>Nein</v>
          </cell>
          <cell r="AC18" t="str">
            <v>Ja</v>
          </cell>
          <cell r="AD18" t="str">
            <v>EN</v>
          </cell>
          <cell r="AF18" t="str">
            <v>Frontlader</v>
          </cell>
          <cell r="AG18" t="str">
            <v>durchZeitwahl</v>
          </cell>
        </row>
        <row r="19">
          <cell r="A19" t="str">
            <v>3TW840A</v>
          </cell>
          <cell r="B19" t="str">
            <v>G</v>
          </cell>
          <cell r="C19">
            <v>36937</v>
          </cell>
          <cell r="D19" t="str">
            <v>00.00.0000</v>
          </cell>
          <cell r="E19">
            <v>559.54</v>
          </cell>
          <cell r="F19" t="str">
            <v>K6142BAEU</v>
          </cell>
          <cell r="I19" t="str">
            <v>vollintegrierbar</v>
          </cell>
          <cell r="J19" t="str">
            <v>230V</v>
          </cell>
          <cell r="K19" t="str">
            <v>10A</v>
          </cell>
          <cell r="L19">
            <v>50</v>
          </cell>
          <cell r="M19" t="str">
            <v xml:space="preserve"> Schuko-/Gardy.m.Erdung</v>
          </cell>
          <cell r="N19" t="str">
            <v>nichtvorhanden</v>
          </cell>
          <cell r="O19">
            <v>150</v>
          </cell>
          <cell r="P19">
            <v>5</v>
          </cell>
          <cell r="Q19" t="str">
            <v>Flachblende</v>
          </cell>
          <cell r="R19" t="str">
            <v>weiß</v>
          </cell>
          <cell r="S19" t="str">
            <v>weiß</v>
          </cell>
          <cell r="T19" t="str">
            <v>weiß</v>
          </cell>
          <cell r="U19">
            <v>8</v>
          </cell>
          <cell r="V19" t="str">
            <v>Spülstop Start wählbareDrehzahl Vorwäsche Zusätzli</v>
          </cell>
          <cell r="W19" t="str">
            <v>DE1</v>
          </cell>
          <cell r="X19" t="str">
            <v>Programmwähler</v>
          </cell>
          <cell r="Y19" t="str">
            <v>900 600</v>
          </cell>
          <cell r="Z19">
            <v>1400</v>
          </cell>
          <cell r="AA19" t="str">
            <v>Aquastop</v>
          </cell>
          <cell r="AB19" t="str">
            <v>Nein</v>
          </cell>
          <cell r="AC19" t="str">
            <v>LED</v>
          </cell>
          <cell r="AD19" t="str">
            <v>ES</v>
          </cell>
          <cell r="AF19" t="str">
            <v>ES</v>
          </cell>
          <cell r="AG19" t="str">
            <v>Spanisch</v>
          </cell>
        </row>
        <row r="20">
          <cell r="A20" t="str">
            <v>WD61200FF</v>
          </cell>
          <cell r="B20" t="str">
            <v>G</v>
          </cell>
          <cell r="C20" t="str">
            <v>00.00.0000</v>
          </cell>
          <cell r="D20" t="str">
            <v>00.00.0000</v>
          </cell>
          <cell r="E20">
            <v>504.9</v>
          </cell>
          <cell r="F20" t="str">
            <v>D6120S0FF</v>
          </cell>
          <cell r="H20" t="str">
            <v>unterbaufähig</v>
          </cell>
          <cell r="J20" t="str">
            <v>230V</v>
          </cell>
          <cell r="K20" t="str">
            <v>10A</v>
          </cell>
          <cell r="L20">
            <v>50</v>
          </cell>
          <cell r="M20" t="str">
            <v xml:space="preserve"> Schuko-/Gardy.m.Erdung</v>
          </cell>
          <cell r="N20" t="str">
            <v>nichtvorhanden</v>
          </cell>
          <cell r="O20">
            <v>150</v>
          </cell>
          <cell r="P20">
            <v>5</v>
          </cell>
          <cell r="Q20" t="str">
            <v>Linie</v>
          </cell>
          <cell r="R20" t="str">
            <v>weiß</v>
          </cell>
          <cell r="S20" t="str">
            <v>weiß</v>
          </cell>
          <cell r="T20" t="str">
            <v>weiß</v>
          </cell>
          <cell r="U20">
            <v>8</v>
          </cell>
          <cell r="V20" t="str">
            <v>Vorwäsche Start Eco Spülstop ZusätzlicherSpülgang</v>
          </cell>
          <cell r="W20" t="str">
            <v>DE1</v>
          </cell>
          <cell r="X20" t="str">
            <v>Programmwähler</v>
          </cell>
          <cell r="Y20" t="str">
            <v>800 600</v>
          </cell>
          <cell r="Z20">
            <v>1200</v>
          </cell>
          <cell r="AA20" t="str">
            <v>LED</v>
          </cell>
          <cell r="AB20" t="str">
            <v>Nein</v>
          </cell>
          <cell r="AC20" t="str">
            <v>Ja</v>
          </cell>
          <cell r="AD20" t="str">
            <v>FR</v>
          </cell>
          <cell r="AE20" t="str">
            <v>Französisch</v>
          </cell>
          <cell r="AF20" t="str">
            <v>Frontlader</v>
          </cell>
          <cell r="AG20" t="str">
            <v>durchZeitwahl</v>
          </cell>
        </row>
        <row r="21">
          <cell r="A21" t="str">
            <v>WFT2400FF</v>
          </cell>
          <cell r="B21" t="str">
            <v>G</v>
          </cell>
          <cell r="C21" t="str">
            <v>00.00.0000</v>
          </cell>
          <cell r="D21" t="str">
            <v>00.00.0000</v>
          </cell>
          <cell r="E21">
            <v>502.54</v>
          </cell>
          <cell r="F21" t="str">
            <v>D6120B0FF</v>
          </cell>
          <cell r="H21" t="str">
            <v>unterbaufähig</v>
          </cell>
          <cell r="J21" t="str">
            <v>230V</v>
          </cell>
          <cell r="K21" t="str">
            <v>10A</v>
          </cell>
          <cell r="L21">
            <v>50</v>
          </cell>
          <cell r="M21" t="str">
            <v xml:space="preserve"> Schuko-/Gardy.m.Erdung</v>
          </cell>
          <cell r="N21" t="str">
            <v>nichtvorhanden</v>
          </cell>
          <cell r="O21">
            <v>150</v>
          </cell>
          <cell r="P21">
            <v>5</v>
          </cell>
          <cell r="Q21" t="str">
            <v>Linie</v>
          </cell>
          <cell r="R21" t="str">
            <v>weiß</v>
          </cell>
          <cell r="S21" t="str">
            <v>weiß</v>
          </cell>
          <cell r="T21" t="str">
            <v>weiß</v>
          </cell>
          <cell r="U21">
            <v>8</v>
          </cell>
          <cell r="V21" t="str">
            <v>Vorwäsche Start Eco Spülstop ZusätzlicherSpülgang</v>
          </cell>
          <cell r="W21" t="str">
            <v>DE1</v>
          </cell>
          <cell r="X21" t="str">
            <v>Programmwähler</v>
          </cell>
          <cell r="Y21" t="str">
            <v>800 600</v>
          </cell>
          <cell r="Z21">
            <v>1200</v>
          </cell>
          <cell r="AA21" t="str">
            <v>LED</v>
          </cell>
          <cell r="AB21" t="str">
            <v>Nein</v>
          </cell>
          <cell r="AC21" t="str">
            <v>Ja</v>
          </cell>
          <cell r="AD21" t="str">
            <v>FR</v>
          </cell>
          <cell r="AF21" t="str">
            <v>Frontlader</v>
          </cell>
          <cell r="AG21" t="str">
            <v>durchZeitwahl</v>
          </cell>
        </row>
        <row r="22">
          <cell r="A22" t="str">
            <v>WFT2830NL</v>
          </cell>
          <cell r="B22" t="str">
            <v>G</v>
          </cell>
          <cell r="C22" t="str">
            <v>00.00.0000</v>
          </cell>
          <cell r="D22" t="str">
            <v>00.00.0000</v>
          </cell>
          <cell r="E22">
            <v>524.53</v>
          </cell>
          <cell r="F22" t="str">
            <v>D6143B0NL</v>
          </cell>
          <cell r="H22" t="str">
            <v>unterbaufähig</v>
          </cell>
          <cell r="J22" t="str">
            <v>230V</v>
          </cell>
          <cell r="K22" t="str">
            <v>10A</v>
          </cell>
          <cell r="L22">
            <v>50</v>
          </cell>
          <cell r="M22" t="str">
            <v xml:space="preserve"> Schuko-/Gardy.m.Erdung</v>
          </cell>
          <cell r="N22" t="str">
            <v>nichtvorhanden</v>
          </cell>
          <cell r="O22">
            <v>150</v>
          </cell>
          <cell r="P22">
            <v>5</v>
          </cell>
          <cell r="Q22" t="str">
            <v>Linie</v>
          </cell>
          <cell r="R22" t="str">
            <v>weiß</v>
          </cell>
          <cell r="S22" t="str">
            <v>weiß</v>
          </cell>
          <cell r="T22" t="str">
            <v>weiß</v>
          </cell>
          <cell r="U22">
            <v>8</v>
          </cell>
          <cell r="V22" t="str">
            <v>Vorwäsche Start Eco Spülstop ZusätzlicherSpülgang</v>
          </cell>
          <cell r="W22" t="str">
            <v>DE1</v>
          </cell>
          <cell r="X22" t="str">
            <v>Programmwähler</v>
          </cell>
          <cell r="Y22" t="str">
            <v>900 600</v>
          </cell>
          <cell r="Z22">
            <v>1400</v>
          </cell>
          <cell r="AA22" t="str">
            <v>Aquastop</v>
          </cell>
          <cell r="AB22" t="str">
            <v>Nein</v>
          </cell>
          <cell r="AC22" t="str">
            <v>LED</v>
          </cell>
          <cell r="AD22" t="str">
            <v>IT FR DE NL</v>
          </cell>
          <cell r="AE22" t="str">
            <v>DE FR IT</v>
          </cell>
          <cell r="AF22" t="str">
            <v>NL</v>
          </cell>
          <cell r="AG22" t="str">
            <v>Niederländisch</v>
          </cell>
        </row>
        <row r="23">
          <cell r="A23" t="str">
            <v>WD61430FG</v>
          </cell>
          <cell r="B23" t="str">
            <v>G</v>
          </cell>
          <cell r="C23" t="str">
            <v>00.00.0000</v>
          </cell>
          <cell r="D23" t="str">
            <v>00.00.0000</v>
          </cell>
          <cell r="E23">
            <v>527.11</v>
          </cell>
          <cell r="F23" t="str">
            <v>D6143S0FG</v>
          </cell>
          <cell r="H23" t="str">
            <v>unterbaufähig</v>
          </cell>
          <cell r="J23" t="str">
            <v>230V</v>
          </cell>
          <cell r="K23" t="str">
            <v>10A</v>
          </cell>
          <cell r="L23">
            <v>50</v>
          </cell>
          <cell r="M23" t="str">
            <v xml:space="preserve"> Schuko-/Gardy.m.Erdung</v>
          </cell>
          <cell r="N23" t="str">
            <v>nichtvorhanden</v>
          </cell>
          <cell r="O23">
            <v>150</v>
          </cell>
          <cell r="P23">
            <v>5</v>
          </cell>
          <cell r="Q23" t="str">
            <v>Linie</v>
          </cell>
          <cell r="R23" t="str">
            <v>weiß</v>
          </cell>
          <cell r="S23" t="str">
            <v>weiß</v>
          </cell>
          <cell r="T23" t="str">
            <v>weiß</v>
          </cell>
          <cell r="U23">
            <v>8</v>
          </cell>
          <cell r="V23" t="str">
            <v>Vorwäsche Start Eco Spülstop ZusätzlicherSpülgang</v>
          </cell>
          <cell r="W23" t="str">
            <v>DE1</v>
          </cell>
          <cell r="X23" t="str">
            <v>Programmwähler</v>
          </cell>
          <cell r="Y23" t="str">
            <v>900 600</v>
          </cell>
          <cell r="Z23">
            <v>1400</v>
          </cell>
          <cell r="AA23" t="str">
            <v>Aquastop</v>
          </cell>
          <cell r="AB23" t="str">
            <v>Nein</v>
          </cell>
          <cell r="AC23" t="str">
            <v>LED</v>
          </cell>
          <cell r="AD23" t="str">
            <v>IT FR NL DE EN</v>
          </cell>
          <cell r="AE23" t="str">
            <v>DE IT FR EN</v>
          </cell>
          <cell r="AF23" t="str">
            <v>NL</v>
          </cell>
          <cell r="AG23" t="str">
            <v>Niederländisch</v>
          </cell>
        </row>
        <row r="24">
          <cell r="A24" t="str">
            <v>WFR2030</v>
          </cell>
          <cell r="B24" t="str">
            <v>G</v>
          </cell>
          <cell r="C24">
            <v>37015</v>
          </cell>
          <cell r="D24" t="str">
            <v>00.00.0000</v>
          </cell>
          <cell r="E24">
            <v>367.11</v>
          </cell>
          <cell r="F24" t="str">
            <v>M6403B0OO</v>
          </cell>
          <cell r="G24" t="str">
            <v>nein</v>
          </cell>
          <cell r="H24" t="str">
            <v>nichtunterbaufähig</v>
          </cell>
          <cell r="J24" t="str">
            <v>230V</v>
          </cell>
          <cell r="K24" t="str">
            <v>10A</v>
          </cell>
          <cell r="L24">
            <v>50</v>
          </cell>
          <cell r="M24" t="str">
            <v xml:space="preserve"> Schuko-/Gardy.m.Erdung</v>
          </cell>
          <cell r="N24" t="str">
            <v>nichtvorhanden</v>
          </cell>
          <cell r="O24">
            <v>160</v>
          </cell>
          <cell r="P24">
            <v>6</v>
          </cell>
          <cell r="Q24" t="str">
            <v>Linie</v>
          </cell>
          <cell r="R24" t="str">
            <v>weiß</v>
          </cell>
          <cell r="S24" t="str">
            <v>weiß</v>
          </cell>
          <cell r="T24" t="str">
            <v>Chrommatt</v>
          </cell>
          <cell r="U24">
            <v>6</v>
          </cell>
          <cell r="V24" t="str">
            <v>Bügelleicht ZusätzlicherSpülgang Start Zeitplus Än</v>
          </cell>
          <cell r="W24" t="str">
            <v>ME17</v>
          </cell>
          <cell r="X24" t="str">
            <v>Programmwähler</v>
          </cell>
          <cell r="Y24" t="str">
            <v>700 800 500 400 900 600</v>
          </cell>
          <cell r="Z24">
            <v>1000</v>
          </cell>
          <cell r="AA24" t="str">
            <v>Aquastop</v>
          </cell>
          <cell r="AB24" t="str">
            <v>Nein</v>
          </cell>
          <cell r="AC24" t="str">
            <v>LCD</v>
          </cell>
          <cell r="AD24" t="str">
            <v>DE</v>
          </cell>
          <cell r="AF24" t="str">
            <v>DE</v>
          </cell>
          <cell r="AG24" t="str">
            <v>Deutsch</v>
          </cell>
        </row>
        <row r="25">
          <cell r="A25" t="str">
            <v>WFR2030CH</v>
          </cell>
          <cell r="B25" t="str">
            <v>G</v>
          </cell>
          <cell r="C25">
            <v>36944</v>
          </cell>
          <cell r="D25" t="str">
            <v>00.00.0000</v>
          </cell>
          <cell r="E25">
            <v>0</v>
          </cell>
          <cell r="F25" t="str">
            <v>M6403B0CH</v>
          </cell>
          <cell r="G25" t="str">
            <v>nein</v>
          </cell>
          <cell r="H25" t="str">
            <v>nichtunterbaufähig</v>
          </cell>
          <cell r="J25" t="str">
            <v>230V</v>
          </cell>
          <cell r="K25" t="str">
            <v>10A</v>
          </cell>
          <cell r="L25">
            <v>50</v>
          </cell>
          <cell r="M25" t="str">
            <v xml:space="preserve"> Schweiz-SteckermitErdung</v>
          </cell>
          <cell r="N25" t="str">
            <v>nichtvorhanden</v>
          </cell>
          <cell r="O25">
            <v>160</v>
          </cell>
          <cell r="P25">
            <v>6</v>
          </cell>
          <cell r="Q25" t="str">
            <v>Linie</v>
          </cell>
          <cell r="R25" t="str">
            <v>weiß</v>
          </cell>
          <cell r="S25" t="str">
            <v>weiß</v>
          </cell>
          <cell r="T25" t="str">
            <v>Chrommatt</v>
          </cell>
          <cell r="U25">
            <v>6</v>
          </cell>
          <cell r="V25" t="str">
            <v>Bügelleicht ZusätzlicherSpülgang Start Zeitplus Än</v>
          </cell>
          <cell r="W25" t="str">
            <v>ME17</v>
          </cell>
          <cell r="X25" t="str">
            <v>Programmwähler</v>
          </cell>
          <cell r="Y25" t="str">
            <v>700 400 500 800 600 900</v>
          </cell>
          <cell r="Z25">
            <v>1000</v>
          </cell>
          <cell r="AA25" t="str">
            <v>Aquastop</v>
          </cell>
          <cell r="AB25" t="str">
            <v>Nein</v>
          </cell>
          <cell r="AC25" t="str">
            <v>LCD</v>
          </cell>
          <cell r="AD25" t="str">
            <v>DE FR IT</v>
          </cell>
          <cell r="AF25" t="str">
            <v>S</v>
          </cell>
          <cell r="AG25" t="str">
            <v>Symbole</v>
          </cell>
        </row>
        <row r="26">
          <cell r="A26" t="str">
            <v>WFR2050EU</v>
          </cell>
          <cell r="B26" t="str">
            <v>G</v>
          </cell>
          <cell r="C26">
            <v>36812</v>
          </cell>
          <cell r="D26">
            <v>36676</v>
          </cell>
          <cell r="E26">
            <v>0</v>
          </cell>
          <cell r="F26" t="str">
            <v>M6405B0EU</v>
          </cell>
          <cell r="G26" t="str">
            <v>nein</v>
          </cell>
          <cell r="H26" t="str">
            <v>nichtunterbaufähig</v>
          </cell>
          <cell r="J26" t="str">
            <v>230V</v>
          </cell>
          <cell r="K26" t="str">
            <v>10A</v>
          </cell>
          <cell r="L26">
            <v>50</v>
          </cell>
          <cell r="M26" t="str">
            <v xml:space="preserve"> Schuko-/Gardy.m.Erdung</v>
          </cell>
          <cell r="N26" t="str">
            <v>nichtvorhanden</v>
          </cell>
          <cell r="O26">
            <v>160</v>
          </cell>
          <cell r="P26">
            <v>6</v>
          </cell>
          <cell r="Q26" t="str">
            <v>Linie</v>
          </cell>
          <cell r="R26" t="str">
            <v>weiß</v>
          </cell>
          <cell r="S26" t="str">
            <v>weiß</v>
          </cell>
          <cell r="T26" t="str">
            <v>Chrommatt</v>
          </cell>
          <cell r="U26">
            <v>6</v>
          </cell>
          <cell r="V26" t="str">
            <v>Bügelleicht ZusätzlicherSpülgang Start Zeitplus Än</v>
          </cell>
          <cell r="W26" t="str">
            <v>ME17</v>
          </cell>
          <cell r="X26" t="str">
            <v>Programmwähler</v>
          </cell>
          <cell r="Y26" t="str">
            <v>500 900 800 400 600 700</v>
          </cell>
          <cell r="Z26">
            <v>1000</v>
          </cell>
          <cell r="AA26" t="str">
            <v>Mehrfachwasserschutz</v>
          </cell>
          <cell r="AB26" t="str">
            <v>Nein</v>
          </cell>
          <cell r="AC26" t="str">
            <v>LCD</v>
          </cell>
          <cell r="AD26" t="str">
            <v>DE FR NL</v>
          </cell>
          <cell r="AF26" t="str">
            <v>S</v>
          </cell>
          <cell r="AG26" t="str">
            <v>Symbole</v>
          </cell>
        </row>
        <row r="27">
          <cell r="A27" t="str">
            <v>WFR2050FG</v>
          </cell>
          <cell r="B27" t="str">
            <v>G</v>
          </cell>
          <cell r="C27">
            <v>36902</v>
          </cell>
          <cell r="D27" t="str">
            <v>00.00.0000</v>
          </cell>
          <cell r="E27">
            <v>0</v>
          </cell>
          <cell r="F27" t="str">
            <v>M6405B0FG</v>
          </cell>
          <cell r="G27" t="str">
            <v>nein</v>
          </cell>
          <cell r="H27" t="str">
            <v>nichtunterbaufähig</v>
          </cell>
          <cell r="J27" t="str">
            <v>230V</v>
          </cell>
          <cell r="K27" t="str">
            <v>10A</v>
          </cell>
          <cell r="L27">
            <v>50</v>
          </cell>
          <cell r="M27" t="str">
            <v xml:space="preserve"> Schuko-/Gardy.m.Erdung</v>
          </cell>
          <cell r="N27" t="str">
            <v>nichtvorhanden</v>
          </cell>
          <cell r="O27">
            <v>160</v>
          </cell>
          <cell r="P27">
            <v>6</v>
          </cell>
          <cell r="Q27" t="str">
            <v>Linie</v>
          </cell>
          <cell r="R27" t="str">
            <v>weiß</v>
          </cell>
          <cell r="S27" t="str">
            <v>weiß</v>
          </cell>
          <cell r="T27" t="str">
            <v>Chrommatt</v>
          </cell>
          <cell r="U27">
            <v>6</v>
          </cell>
          <cell r="V27" t="str">
            <v>Bügelleicht ZusätzlicherSpülgang Start Zeitplus Än</v>
          </cell>
          <cell r="W27" t="str">
            <v>ME17</v>
          </cell>
          <cell r="X27" t="str">
            <v>Programmwähler</v>
          </cell>
          <cell r="Y27" t="str">
            <v>700 800 500 400 900 600</v>
          </cell>
          <cell r="Z27">
            <v>1000</v>
          </cell>
          <cell r="AA27" t="str">
            <v>Mehrfachwasserschutz</v>
          </cell>
          <cell r="AB27" t="str">
            <v>Nein</v>
          </cell>
          <cell r="AC27" t="str">
            <v>LCD</v>
          </cell>
          <cell r="AD27" t="str">
            <v>DE FR NL</v>
          </cell>
          <cell r="AF27" t="str">
            <v>FR NL</v>
          </cell>
          <cell r="AG27" t="str">
            <v>Französisch Niederländisch</v>
          </cell>
        </row>
        <row r="28">
          <cell r="A28" t="str">
            <v>WFR2060FF</v>
          </cell>
          <cell r="B28" t="str">
            <v>G</v>
          </cell>
          <cell r="C28">
            <v>36964</v>
          </cell>
          <cell r="D28" t="str">
            <v>00.00.0000</v>
          </cell>
          <cell r="E28">
            <v>340.52</v>
          </cell>
          <cell r="F28" t="str">
            <v>M6406B0FF</v>
          </cell>
          <cell r="G28" t="str">
            <v>nein</v>
          </cell>
          <cell r="H28" t="str">
            <v>unterbaufähig</v>
          </cell>
          <cell r="J28" t="str">
            <v>230V</v>
          </cell>
          <cell r="K28" t="str">
            <v>10A</v>
          </cell>
          <cell r="L28">
            <v>50</v>
          </cell>
          <cell r="M28" t="str">
            <v xml:space="preserve"> Schuko-/Gardy.m.Erdung</v>
          </cell>
          <cell r="N28" t="str">
            <v>nichtvorhanden</v>
          </cell>
          <cell r="O28">
            <v>160</v>
          </cell>
          <cell r="P28">
            <v>6</v>
          </cell>
          <cell r="Q28" t="str">
            <v>Linie</v>
          </cell>
          <cell r="R28" t="str">
            <v>weiß</v>
          </cell>
          <cell r="S28" t="str">
            <v>weiß</v>
          </cell>
          <cell r="T28" t="str">
            <v>weiß</v>
          </cell>
          <cell r="U28">
            <v>6</v>
          </cell>
          <cell r="V28" t="str">
            <v>Bügelleicht ZusätzlicherSpülgang Start Zeitplus Än</v>
          </cell>
          <cell r="W28" t="str">
            <v>ME17</v>
          </cell>
          <cell r="X28" t="str">
            <v>Programmwähler</v>
          </cell>
          <cell r="Y28" t="str">
            <v>700 800 500 400 900 600</v>
          </cell>
          <cell r="Z28">
            <v>1000</v>
          </cell>
          <cell r="AA28" t="str">
            <v>Mehrfachwasserschutz</v>
          </cell>
          <cell r="AB28" t="str">
            <v>Nein</v>
          </cell>
          <cell r="AC28" t="str">
            <v>LCD</v>
          </cell>
          <cell r="AD28" t="str">
            <v>FR</v>
          </cell>
          <cell r="AF28" t="str">
            <v>FR</v>
          </cell>
          <cell r="AG28" t="str">
            <v>Französisch</v>
          </cell>
        </row>
        <row r="29">
          <cell r="A29" t="str">
            <v>WFR2430CH</v>
          </cell>
          <cell r="B29" t="str">
            <v>G</v>
          </cell>
          <cell r="C29">
            <v>36943</v>
          </cell>
          <cell r="D29" t="str">
            <v>00.00.0000</v>
          </cell>
          <cell r="E29">
            <v>0</v>
          </cell>
          <cell r="F29" t="str">
            <v>M6483B0CH</v>
          </cell>
          <cell r="G29" t="str">
            <v>nein</v>
          </cell>
          <cell r="H29" t="str">
            <v>nichtunterbaufähig</v>
          </cell>
          <cell r="J29" t="str">
            <v>230V</v>
          </cell>
          <cell r="K29" t="str">
            <v>10A</v>
          </cell>
          <cell r="L29">
            <v>50</v>
          </cell>
          <cell r="M29" t="str">
            <v xml:space="preserve"> Schweiz-SteckermitErdung</v>
          </cell>
          <cell r="N29" t="str">
            <v>nichtvorhanden</v>
          </cell>
          <cell r="O29">
            <v>160</v>
          </cell>
          <cell r="P29">
            <v>6</v>
          </cell>
          <cell r="Q29" t="str">
            <v>Linie</v>
          </cell>
          <cell r="R29" t="str">
            <v>weiß</v>
          </cell>
          <cell r="S29" t="str">
            <v>weiß</v>
          </cell>
          <cell r="T29" t="str">
            <v>Chrommatt</v>
          </cell>
          <cell r="U29">
            <v>6</v>
          </cell>
          <cell r="V29" t="str">
            <v>Bügelleicht ZusätzlicherSpülgang Start Zeitplus Än</v>
          </cell>
          <cell r="W29" t="str">
            <v>ME17</v>
          </cell>
          <cell r="X29" t="str">
            <v>Programmwähler</v>
          </cell>
          <cell r="Y29" t="str">
            <v>700 400 500 1000 800 600 900 1100</v>
          </cell>
          <cell r="Z29">
            <v>1200</v>
          </cell>
          <cell r="AA29" t="str">
            <v>Aquastop</v>
          </cell>
          <cell r="AB29" t="str">
            <v>Nein</v>
          </cell>
          <cell r="AC29" t="str">
            <v>LCD</v>
          </cell>
          <cell r="AD29" t="str">
            <v>IT DE FR</v>
          </cell>
          <cell r="AF29" t="str">
            <v>S</v>
          </cell>
          <cell r="AG29" t="str">
            <v>Symbole</v>
          </cell>
        </row>
        <row r="30">
          <cell r="A30" t="str">
            <v>WFR2430EU</v>
          </cell>
          <cell r="B30" t="str">
            <v>G</v>
          </cell>
          <cell r="C30">
            <v>36791</v>
          </cell>
          <cell r="D30">
            <v>36676</v>
          </cell>
          <cell r="E30">
            <v>0</v>
          </cell>
          <cell r="F30" t="str">
            <v>M6483B0EU</v>
          </cell>
          <cell r="G30" t="str">
            <v>nein</v>
          </cell>
          <cell r="H30" t="str">
            <v>nichtunterbaufähig</v>
          </cell>
          <cell r="J30" t="str">
            <v>230V</v>
          </cell>
          <cell r="K30" t="str">
            <v>10A</v>
          </cell>
          <cell r="L30">
            <v>50</v>
          </cell>
          <cell r="M30" t="str">
            <v xml:space="preserve"> Schuko-/Gardy.m.Erdung</v>
          </cell>
          <cell r="N30" t="str">
            <v>nichtvorhanden</v>
          </cell>
          <cell r="O30">
            <v>160</v>
          </cell>
          <cell r="P30">
            <v>6</v>
          </cell>
          <cell r="Q30" t="str">
            <v>Linie</v>
          </cell>
          <cell r="R30" t="str">
            <v>weiß</v>
          </cell>
          <cell r="S30" t="str">
            <v>weiß</v>
          </cell>
          <cell r="T30" t="str">
            <v>Chrommatt</v>
          </cell>
          <cell r="U30">
            <v>6</v>
          </cell>
          <cell r="V30" t="str">
            <v>Bügelleicht ZusätzlicherSpülgang Start Zeitplus Än</v>
          </cell>
          <cell r="W30" t="str">
            <v>ME17</v>
          </cell>
          <cell r="X30" t="str">
            <v>Programmwähler</v>
          </cell>
          <cell r="Y30" t="str">
            <v>1000 1100 700 800 600 900 400 500</v>
          </cell>
          <cell r="Z30">
            <v>1200</v>
          </cell>
          <cell r="AA30" t="str">
            <v>Aquastop</v>
          </cell>
          <cell r="AB30" t="str">
            <v>Nein</v>
          </cell>
          <cell r="AC30" t="str">
            <v>LCD</v>
          </cell>
          <cell r="AD30" t="str">
            <v>FR NL DE</v>
          </cell>
          <cell r="AF30" t="str">
            <v>S</v>
          </cell>
          <cell r="AG30" t="str">
            <v>Symbole</v>
          </cell>
        </row>
        <row r="31">
          <cell r="A31" t="str">
            <v>WFR2430FG</v>
          </cell>
          <cell r="B31" t="str">
            <v>G</v>
          </cell>
          <cell r="C31">
            <v>36894</v>
          </cell>
          <cell r="D31" t="str">
            <v>00.00.0000</v>
          </cell>
          <cell r="E31">
            <v>0</v>
          </cell>
          <cell r="F31" t="str">
            <v>M6483B0FG</v>
          </cell>
          <cell r="G31" t="str">
            <v>nein</v>
          </cell>
          <cell r="H31" t="str">
            <v>nichtunterbaufähig</v>
          </cell>
          <cell r="J31" t="str">
            <v>230V</v>
          </cell>
          <cell r="K31" t="str">
            <v>10A</v>
          </cell>
          <cell r="L31">
            <v>50</v>
          </cell>
          <cell r="M31" t="str">
            <v xml:space="preserve"> Schuko-/Gardy.m.Erdung</v>
          </cell>
          <cell r="N31" t="str">
            <v>nichtvorhanden</v>
          </cell>
          <cell r="O31">
            <v>160</v>
          </cell>
          <cell r="P31">
            <v>6</v>
          </cell>
          <cell r="Q31" t="str">
            <v>Linie</v>
          </cell>
          <cell r="R31" t="str">
            <v>weiß</v>
          </cell>
          <cell r="S31" t="str">
            <v>weiß</v>
          </cell>
          <cell r="T31" t="str">
            <v>Chrommatt</v>
          </cell>
          <cell r="U31">
            <v>6</v>
          </cell>
          <cell r="V31" t="str">
            <v>Start ZusätzlicherSpülgang Bügelleicht Wählen Ände</v>
          </cell>
          <cell r="W31" t="str">
            <v>ME17</v>
          </cell>
          <cell r="X31" t="str">
            <v>Programmwähler</v>
          </cell>
          <cell r="Y31" t="str">
            <v>1000 500 400 700 800 600 900 1100</v>
          </cell>
          <cell r="Z31">
            <v>1200</v>
          </cell>
          <cell r="AA31" t="str">
            <v>Aquastop</v>
          </cell>
          <cell r="AB31" t="str">
            <v>Nein</v>
          </cell>
          <cell r="AC31" t="str">
            <v>LCD</v>
          </cell>
          <cell r="AD31" t="str">
            <v>NL FR DE</v>
          </cell>
          <cell r="AF31" t="str">
            <v>FR NL</v>
          </cell>
          <cell r="AG31" t="str">
            <v>Französisch Niederländisch</v>
          </cell>
        </row>
        <row r="32">
          <cell r="A32" t="str">
            <v>WFR2430NL</v>
          </cell>
          <cell r="B32" t="str">
            <v>G</v>
          </cell>
          <cell r="C32">
            <v>36895</v>
          </cell>
          <cell r="D32" t="str">
            <v>00.00.0000</v>
          </cell>
          <cell r="E32">
            <v>0</v>
          </cell>
          <cell r="F32" t="str">
            <v>M6483B0NL</v>
          </cell>
          <cell r="G32" t="str">
            <v>nein</v>
          </cell>
          <cell r="H32" t="str">
            <v>nichtunterbaufähig</v>
          </cell>
          <cell r="J32" t="str">
            <v>230V</v>
          </cell>
          <cell r="K32" t="str">
            <v>10A</v>
          </cell>
          <cell r="L32">
            <v>50</v>
          </cell>
          <cell r="M32" t="str">
            <v xml:space="preserve"> Schuko-/Gardy.m.Erdung</v>
          </cell>
          <cell r="N32" t="str">
            <v>nichtvorhanden</v>
          </cell>
          <cell r="O32">
            <v>160</v>
          </cell>
          <cell r="P32">
            <v>6</v>
          </cell>
          <cell r="Q32" t="str">
            <v>Linie</v>
          </cell>
          <cell r="R32" t="str">
            <v>weiß</v>
          </cell>
          <cell r="S32" t="str">
            <v>weiß</v>
          </cell>
          <cell r="T32" t="str">
            <v>Chrommatt</v>
          </cell>
          <cell r="U32">
            <v>6</v>
          </cell>
          <cell r="V32" t="str">
            <v>Bügelleicht ZusätzlicherSpülgang Start Zeitplus Än</v>
          </cell>
          <cell r="W32" t="str">
            <v>ME17</v>
          </cell>
          <cell r="X32" t="str">
            <v>Programmwähler</v>
          </cell>
          <cell r="Y32" t="str">
            <v>700 400 500 1000 800 600 900 1100</v>
          </cell>
          <cell r="Z32">
            <v>1200</v>
          </cell>
          <cell r="AA32" t="str">
            <v>Aquastop</v>
          </cell>
          <cell r="AB32" t="str">
            <v>Nein</v>
          </cell>
          <cell r="AC32" t="str">
            <v>LCD</v>
          </cell>
          <cell r="AD32" t="str">
            <v>NL</v>
          </cell>
          <cell r="AF32" t="str">
            <v>NL</v>
          </cell>
          <cell r="AG32" t="str">
            <v>Niederländisch</v>
          </cell>
        </row>
        <row r="33">
          <cell r="A33" t="str">
            <v>WFR2440</v>
          </cell>
          <cell r="B33" t="str">
            <v>G</v>
          </cell>
          <cell r="C33">
            <v>36950</v>
          </cell>
          <cell r="D33" t="str">
            <v>00.00.0000</v>
          </cell>
          <cell r="E33">
            <v>383.47</v>
          </cell>
          <cell r="F33" t="str">
            <v>M6484B0OO</v>
          </cell>
          <cell r="G33" t="str">
            <v>nein</v>
          </cell>
          <cell r="H33" t="str">
            <v>unterbaufähig</v>
          </cell>
          <cell r="J33" t="str">
            <v>230V</v>
          </cell>
          <cell r="K33" t="str">
            <v>10A</v>
          </cell>
          <cell r="L33">
            <v>50</v>
          </cell>
          <cell r="M33" t="str">
            <v xml:space="preserve"> Schuko-/Gardy.m.Erdung</v>
          </cell>
          <cell r="N33" t="str">
            <v>nichtvorhanden</v>
          </cell>
          <cell r="O33">
            <v>160</v>
          </cell>
          <cell r="P33">
            <v>6</v>
          </cell>
          <cell r="Q33" t="str">
            <v>Linie</v>
          </cell>
          <cell r="R33" t="str">
            <v>weiß</v>
          </cell>
          <cell r="S33" t="str">
            <v>weiß</v>
          </cell>
          <cell r="T33" t="str">
            <v>Chrommatt</v>
          </cell>
          <cell r="U33">
            <v>6</v>
          </cell>
          <cell r="V33" t="str">
            <v>Bügelleicht ZusätzlicherSpülgang Start Wählen Ände</v>
          </cell>
          <cell r="W33" t="str">
            <v>ME17</v>
          </cell>
          <cell r="X33" t="str">
            <v>Programmwähler</v>
          </cell>
          <cell r="Y33" t="str">
            <v>600 400 500 700 900 1100 1000 800</v>
          </cell>
          <cell r="Z33">
            <v>1200</v>
          </cell>
          <cell r="AA33" t="str">
            <v>Aquastop</v>
          </cell>
          <cell r="AB33" t="str">
            <v>Nein</v>
          </cell>
          <cell r="AC33" t="str">
            <v>LCD</v>
          </cell>
          <cell r="AD33" t="str">
            <v>DE</v>
          </cell>
          <cell r="AF33" t="str">
            <v>DE</v>
          </cell>
          <cell r="AG33" t="str">
            <v>Deutsch</v>
          </cell>
        </row>
        <row r="34">
          <cell r="A34" t="str">
            <v>WFR2450UC</v>
          </cell>
          <cell r="B34" t="str">
            <v>G</v>
          </cell>
          <cell r="C34">
            <v>37137</v>
          </cell>
          <cell r="D34" t="str">
            <v>00.00.0000</v>
          </cell>
          <cell r="E34">
            <v>0</v>
          </cell>
          <cell r="F34" t="str">
            <v>M6485B0UC</v>
          </cell>
          <cell r="G34" t="str">
            <v>nein</v>
          </cell>
          <cell r="H34" t="str">
            <v>nichtunterbaufähig</v>
          </cell>
          <cell r="J34" t="str">
            <v>230V</v>
          </cell>
          <cell r="K34" t="str">
            <v>15A</v>
          </cell>
          <cell r="L34">
            <v>60</v>
          </cell>
          <cell r="M34" t="str">
            <v xml:space="preserve"> US-SteckermitErdung</v>
          </cell>
          <cell r="N34" t="str">
            <v>vorhanden</v>
          </cell>
          <cell r="O34">
            <v>178</v>
          </cell>
          <cell r="P34">
            <v>6</v>
          </cell>
          <cell r="Q34" t="str">
            <v>Linie</v>
          </cell>
          <cell r="R34" t="str">
            <v>weiß</v>
          </cell>
          <cell r="S34" t="str">
            <v>weiß</v>
          </cell>
          <cell r="T34" t="str">
            <v>Chrommatt</v>
          </cell>
          <cell r="U34">
            <v>6</v>
          </cell>
          <cell r="V34" t="str">
            <v>Intensiv/Flecken Bleichen ZusätzlicherSpülgang Sta</v>
          </cell>
          <cell r="W34" t="str">
            <v>ME22A</v>
          </cell>
          <cell r="X34" t="str">
            <v>Programmwähler</v>
          </cell>
          <cell r="Y34" t="str">
            <v>700 600 400 500 900 800 1100 1000</v>
          </cell>
          <cell r="Z34">
            <v>1200</v>
          </cell>
          <cell r="AA34" t="str">
            <v>Mehrfachwasserschutz</v>
          </cell>
          <cell r="AB34" t="str">
            <v>Nein</v>
          </cell>
          <cell r="AC34" t="str">
            <v>LCD</v>
          </cell>
          <cell r="AD34" t="str">
            <v>EN FR ES</v>
          </cell>
          <cell r="AF34" t="str">
            <v>EN</v>
          </cell>
          <cell r="AG34" t="str">
            <v>Englisch</v>
          </cell>
        </row>
        <row r="35">
          <cell r="A35" t="str">
            <v>WFR2460FF</v>
          </cell>
          <cell r="B35" t="str">
            <v>G</v>
          </cell>
          <cell r="C35">
            <v>36964</v>
          </cell>
          <cell r="D35" t="str">
            <v>00.00.0000</v>
          </cell>
          <cell r="E35">
            <v>370.18</v>
          </cell>
          <cell r="F35" t="str">
            <v>M6486B0FF</v>
          </cell>
          <cell r="G35" t="str">
            <v>nein</v>
          </cell>
          <cell r="H35" t="str">
            <v>unterbaufähig</v>
          </cell>
          <cell r="J35" t="str">
            <v>230V</v>
          </cell>
          <cell r="K35" t="str">
            <v>10A</v>
          </cell>
          <cell r="L35">
            <v>50</v>
          </cell>
          <cell r="M35" t="str">
            <v xml:space="preserve"> Schuko-/Gardy.m.Erdung</v>
          </cell>
          <cell r="N35" t="str">
            <v>nichtvorhanden</v>
          </cell>
          <cell r="O35">
            <v>160</v>
          </cell>
          <cell r="P35">
            <v>6</v>
          </cell>
          <cell r="Q35" t="str">
            <v>Linie</v>
          </cell>
          <cell r="R35" t="str">
            <v>weiß</v>
          </cell>
          <cell r="S35" t="str">
            <v>weiß</v>
          </cell>
          <cell r="T35" t="str">
            <v>Chrommatt</v>
          </cell>
          <cell r="U35">
            <v>6</v>
          </cell>
          <cell r="V35" t="str">
            <v>Bügelleicht ZusätzlicherSpülgang Start Zeitplus Än</v>
          </cell>
          <cell r="W35" t="str">
            <v>ME17</v>
          </cell>
          <cell r="X35" t="str">
            <v>Programmwähler</v>
          </cell>
          <cell r="Y35" t="str">
            <v>1000 1100 700 800 600 900 400 500</v>
          </cell>
          <cell r="Z35">
            <v>1200</v>
          </cell>
          <cell r="AA35" t="str">
            <v>Mehrfachwasserschutz</v>
          </cell>
          <cell r="AB35" t="str">
            <v>Nein</v>
          </cell>
          <cell r="AC35" t="str">
            <v>LCD</v>
          </cell>
          <cell r="AD35" t="str">
            <v>FR</v>
          </cell>
          <cell r="AF35" t="str">
            <v>FR</v>
          </cell>
          <cell r="AG35" t="str">
            <v>Französisch</v>
          </cell>
        </row>
        <row r="36">
          <cell r="A36" t="str">
            <v>WFR2460GB</v>
          </cell>
          <cell r="B36" t="str">
            <v>G</v>
          </cell>
          <cell r="C36">
            <v>36606</v>
          </cell>
          <cell r="D36" t="str">
            <v>00.00.0000</v>
          </cell>
          <cell r="E36">
            <v>0</v>
          </cell>
          <cell r="F36" t="str">
            <v>M6486B0GB</v>
          </cell>
          <cell r="G36" t="str">
            <v>nein</v>
          </cell>
          <cell r="H36" t="str">
            <v>unterbaufähig</v>
          </cell>
          <cell r="J36" t="str">
            <v>230V</v>
          </cell>
          <cell r="K36" t="str">
            <v>10A</v>
          </cell>
          <cell r="L36">
            <v>50</v>
          </cell>
          <cell r="M36" t="str">
            <v xml:space="preserve"> GB-St.mitrechtw.Flachko</v>
          </cell>
          <cell r="N36" t="str">
            <v>vorhanden</v>
          </cell>
          <cell r="O36">
            <v>178</v>
          </cell>
          <cell r="P36">
            <v>6</v>
          </cell>
          <cell r="Q36" t="str">
            <v>Linie</v>
          </cell>
          <cell r="R36" t="str">
            <v>weiß</v>
          </cell>
          <cell r="S36" t="str">
            <v>weiß</v>
          </cell>
          <cell r="T36" t="str">
            <v>Chrommatt</v>
          </cell>
          <cell r="U36">
            <v>6</v>
          </cell>
          <cell r="V36" t="str">
            <v>Bügelleicht ZusätzlicherSpülgang Start Zeitplus Än</v>
          </cell>
          <cell r="W36" t="str">
            <v>ME17</v>
          </cell>
          <cell r="X36" t="str">
            <v>Programmwähler</v>
          </cell>
          <cell r="Y36" t="str">
            <v>600 400 1000 800 700 500 1100 900</v>
          </cell>
          <cell r="Z36">
            <v>1200</v>
          </cell>
          <cell r="AA36" t="str">
            <v>Mehrfachwasserschutz</v>
          </cell>
          <cell r="AB36" t="str">
            <v>Nein</v>
          </cell>
          <cell r="AC36" t="str">
            <v>LCD</v>
          </cell>
          <cell r="AD36" t="str">
            <v>EN</v>
          </cell>
          <cell r="AF36" t="str">
            <v>EN</v>
          </cell>
          <cell r="AG36" t="str">
            <v>Englisch</v>
          </cell>
        </row>
        <row r="37">
          <cell r="A37" t="str">
            <v>WFR2460UC</v>
          </cell>
          <cell r="B37" t="str">
            <v>G</v>
          </cell>
          <cell r="C37" t="str">
            <v>00.00.0000</v>
          </cell>
          <cell r="D37">
            <v>36838</v>
          </cell>
          <cell r="E37">
            <v>0</v>
          </cell>
          <cell r="F37" t="str">
            <v>M6486B0UC</v>
          </cell>
          <cell r="G37" t="str">
            <v>nein</v>
          </cell>
          <cell r="H37" t="str">
            <v>nichtunterbaufähig</v>
          </cell>
          <cell r="J37" t="str">
            <v>230V</v>
          </cell>
          <cell r="K37" t="str">
            <v>15A</v>
          </cell>
          <cell r="L37">
            <v>60</v>
          </cell>
          <cell r="M37" t="str">
            <v xml:space="preserve"> US-SteckermitErdung</v>
          </cell>
          <cell r="N37" t="str">
            <v>vorhanden</v>
          </cell>
          <cell r="O37">
            <v>178</v>
          </cell>
          <cell r="P37">
            <v>6</v>
          </cell>
          <cell r="Q37" t="str">
            <v>Linie</v>
          </cell>
          <cell r="R37" t="str">
            <v>weiß</v>
          </cell>
          <cell r="S37" t="str">
            <v>weiß</v>
          </cell>
          <cell r="T37" t="str">
            <v>Chrommatt</v>
          </cell>
          <cell r="U37">
            <v>6</v>
          </cell>
          <cell r="V37" t="str">
            <v>Bügelleicht ZusätzlicherSpülgang Start Zeitplus Än</v>
          </cell>
          <cell r="W37" t="str">
            <v>ME22A</v>
          </cell>
          <cell r="X37" t="str">
            <v>Programmwähler</v>
          </cell>
          <cell r="Y37" t="str">
            <v>700 600 400 500 900 800 1100 1000</v>
          </cell>
          <cell r="Z37">
            <v>1200</v>
          </cell>
          <cell r="AA37" t="str">
            <v>Mehrfachwasserschutz</v>
          </cell>
          <cell r="AB37" t="str">
            <v>Nein</v>
          </cell>
          <cell r="AC37" t="str">
            <v>LCD</v>
          </cell>
          <cell r="AD37" t="str">
            <v>FR ES EN</v>
          </cell>
          <cell r="AF37" t="str">
            <v>EN</v>
          </cell>
          <cell r="AG37" t="str">
            <v>Englisch</v>
          </cell>
        </row>
        <row r="38">
          <cell r="A38" t="str">
            <v>WFR2830</v>
          </cell>
          <cell r="B38" t="str">
            <v>G</v>
          </cell>
          <cell r="C38">
            <v>37015</v>
          </cell>
          <cell r="D38" t="str">
            <v>00.00.0000</v>
          </cell>
          <cell r="E38">
            <v>418.24</v>
          </cell>
          <cell r="F38" t="str">
            <v>M6563B0OO</v>
          </cell>
          <cell r="G38" t="str">
            <v>nein</v>
          </cell>
          <cell r="H38" t="str">
            <v>nichtunterbaufähig</v>
          </cell>
          <cell r="J38" t="str">
            <v>230V</v>
          </cell>
          <cell r="K38" t="str">
            <v>10A</v>
          </cell>
          <cell r="L38">
            <v>50</v>
          </cell>
          <cell r="M38" t="str">
            <v xml:space="preserve"> Schuko-/Gardy.m.Erdung</v>
          </cell>
          <cell r="N38" t="str">
            <v>nichtvorhanden</v>
          </cell>
          <cell r="O38">
            <v>160</v>
          </cell>
          <cell r="P38">
            <v>6</v>
          </cell>
          <cell r="Q38" t="str">
            <v>Linie</v>
          </cell>
          <cell r="R38" t="str">
            <v>weiß</v>
          </cell>
          <cell r="S38" t="str">
            <v>weiß</v>
          </cell>
          <cell r="T38" t="str">
            <v>Chrommatt</v>
          </cell>
          <cell r="U38">
            <v>6</v>
          </cell>
          <cell r="V38" t="str">
            <v>Bügelleicht ZusätzlicherSpülgang Start Wählen Ände</v>
          </cell>
          <cell r="W38" t="str">
            <v>ME17</v>
          </cell>
          <cell r="X38" t="str">
            <v>Programmwähler</v>
          </cell>
          <cell r="Y38" t="str">
            <v>500 700 900 1300 1100 600 1000 1200 800 400</v>
          </cell>
          <cell r="Z38">
            <v>1400</v>
          </cell>
          <cell r="AA38" t="str">
            <v>Aquastop</v>
          </cell>
          <cell r="AB38" t="str">
            <v>Ja</v>
          </cell>
          <cell r="AC38" t="str">
            <v>LCD</v>
          </cell>
          <cell r="AD38" t="str">
            <v>DE</v>
          </cell>
          <cell r="AF38" t="str">
            <v>DE</v>
          </cell>
          <cell r="AG38" t="str">
            <v>Deutsch</v>
          </cell>
        </row>
        <row r="39">
          <cell r="A39" t="str">
            <v>WFR2830AU</v>
          </cell>
          <cell r="B39" t="str">
            <v>G</v>
          </cell>
          <cell r="C39">
            <v>36937</v>
          </cell>
          <cell r="D39" t="str">
            <v>00.00.0000</v>
          </cell>
          <cell r="E39">
            <v>0</v>
          </cell>
          <cell r="F39" t="str">
            <v>M6563B0AU</v>
          </cell>
          <cell r="G39" t="str">
            <v>nein</v>
          </cell>
          <cell r="H39" t="str">
            <v>nichtunterbaufähig</v>
          </cell>
          <cell r="J39" t="str">
            <v>230V</v>
          </cell>
          <cell r="K39" t="str">
            <v>10A</v>
          </cell>
          <cell r="L39">
            <v>50</v>
          </cell>
          <cell r="M39" t="str">
            <v xml:space="preserve"> Australien-Stecker</v>
          </cell>
          <cell r="N39" t="str">
            <v>nichtvorhanden</v>
          </cell>
          <cell r="O39">
            <v>160</v>
          </cell>
          <cell r="P39">
            <v>6</v>
          </cell>
          <cell r="Q39" t="str">
            <v>Linie</v>
          </cell>
          <cell r="R39" t="str">
            <v>weiß</v>
          </cell>
          <cell r="S39" t="str">
            <v>weiß</v>
          </cell>
          <cell r="T39" t="str">
            <v>Chrommatt</v>
          </cell>
          <cell r="U39">
            <v>6</v>
          </cell>
          <cell r="V39" t="str">
            <v>Bügelleicht ZusätzlicherSpülgang Start Zeitplus Än</v>
          </cell>
          <cell r="W39" t="str">
            <v>ME17</v>
          </cell>
          <cell r="X39" t="str">
            <v>Programmwähler</v>
          </cell>
          <cell r="Y39" t="str">
            <v>900 800 1000 400 600 700 500 1100 1200 1300</v>
          </cell>
          <cell r="Z39">
            <v>1400</v>
          </cell>
          <cell r="AA39" t="str">
            <v>Aquastop</v>
          </cell>
          <cell r="AB39" t="str">
            <v>Ja</v>
          </cell>
          <cell r="AC39" t="str">
            <v>LCD</v>
          </cell>
          <cell r="AD39" t="str">
            <v>EN</v>
          </cell>
          <cell r="AF39" t="str">
            <v>EN</v>
          </cell>
          <cell r="AG39" t="str">
            <v>Englisch</v>
          </cell>
        </row>
        <row r="40">
          <cell r="A40" t="str">
            <v>WFR2830CH</v>
          </cell>
          <cell r="B40" t="str">
            <v>G</v>
          </cell>
          <cell r="C40">
            <v>36943</v>
          </cell>
          <cell r="D40" t="str">
            <v>00.00.0000</v>
          </cell>
          <cell r="E40">
            <v>0</v>
          </cell>
          <cell r="F40" t="str">
            <v>M6563B0CH</v>
          </cell>
          <cell r="G40" t="str">
            <v>nein</v>
          </cell>
          <cell r="H40" t="str">
            <v>nichtunterbaufähig</v>
          </cell>
          <cell r="J40" t="str">
            <v>230V</v>
          </cell>
          <cell r="K40" t="str">
            <v>10A</v>
          </cell>
          <cell r="L40">
            <v>50</v>
          </cell>
          <cell r="M40" t="str">
            <v xml:space="preserve"> Schweiz-SteckermitErdung</v>
          </cell>
          <cell r="N40" t="str">
            <v>nichtvorhanden</v>
          </cell>
          <cell r="O40">
            <v>160</v>
          </cell>
          <cell r="P40">
            <v>6</v>
          </cell>
          <cell r="Q40" t="str">
            <v>Linie</v>
          </cell>
          <cell r="R40" t="str">
            <v>weiß</v>
          </cell>
          <cell r="S40" t="str">
            <v>weiß</v>
          </cell>
          <cell r="T40" t="str">
            <v>Chrommatt</v>
          </cell>
          <cell r="U40">
            <v>6</v>
          </cell>
          <cell r="V40" t="str">
            <v>Start ZusätzlicherSpülgang Bügelleicht Wählen Ände</v>
          </cell>
          <cell r="W40" t="str">
            <v>ME17</v>
          </cell>
          <cell r="X40" t="str">
            <v>Programmwähler</v>
          </cell>
          <cell r="Y40" t="str">
            <v>500 400 700 1300 1200 800 600 900 1100 1000</v>
          </cell>
          <cell r="Z40">
            <v>1400</v>
          </cell>
          <cell r="AA40" t="str">
            <v>Aquastop</v>
          </cell>
          <cell r="AB40" t="str">
            <v>Ja</v>
          </cell>
          <cell r="AC40" t="str">
            <v>LCD</v>
          </cell>
          <cell r="AD40" t="str">
            <v>DE FR IT</v>
          </cell>
          <cell r="AF40" t="str">
            <v>S</v>
          </cell>
          <cell r="AG40" t="str">
            <v>Symbole</v>
          </cell>
        </row>
        <row r="41">
          <cell r="A41" t="str">
            <v>WFR2830EU</v>
          </cell>
          <cell r="B41" t="str">
            <v>G</v>
          </cell>
          <cell r="C41">
            <v>36798</v>
          </cell>
          <cell r="D41">
            <v>36676</v>
          </cell>
          <cell r="E41">
            <v>0</v>
          </cell>
          <cell r="F41" t="str">
            <v>M6563B0EU</v>
          </cell>
          <cell r="G41" t="str">
            <v>nein</v>
          </cell>
          <cell r="H41" t="str">
            <v>nichtunterbaufähig</v>
          </cell>
          <cell r="J41" t="str">
            <v>230V</v>
          </cell>
          <cell r="K41" t="str">
            <v>10A</v>
          </cell>
          <cell r="L41">
            <v>50</v>
          </cell>
          <cell r="M41" t="str">
            <v xml:space="preserve"> Schuko-/Gardy.m.Erdung</v>
          </cell>
          <cell r="N41" t="str">
            <v>nichtvorhanden</v>
          </cell>
          <cell r="O41">
            <v>160</v>
          </cell>
          <cell r="P41">
            <v>6</v>
          </cell>
          <cell r="Q41" t="str">
            <v>Linie</v>
          </cell>
          <cell r="R41" t="str">
            <v>weiß</v>
          </cell>
          <cell r="S41" t="str">
            <v>weiß</v>
          </cell>
          <cell r="T41" t="str">
            <v>Chrommatt</v>
          </cell>
          <cell r="U41">
            <v>6</v>
          </cell>
          <cell r="V41" t="str">
            <v>Start ZusätzlicherSpülgang Bügelleicht Wählen Ände</v>
          </cell>
          <cell r="W41" t="str">
            <v>ME17</v>
          </cell>
          <cell r="X41" t="str">
            <v>Programmwähler</v>
          </cell>
          <cell r="Y41" t="str">
            <v>500 400 700 1300 1200 800 600 900 1100 1000</v>
          </cell>
          <cell r="Z41">
            <v>1400</v>
          </cell>
          <cell r="AA41" t="str">
            <v>Aquastop</v>
          </cell>
          <cell r="AB41" t="str">
            <v>Ja</v>
          </cell>
          <cell r="AC41" t="str">
            <v>LCD</v>
          </cell>
          <cell r="AD41" t="str">
            <v>DE FR NL</v>
          </cell>
          <cell r="AF41" t="str">
            <v>S</v>
          </cell>
          <cell r="AG41" t="str">
            <v>Symbole</v>
          </cell>
        </row>
        <row r="42">
          <cell r="A42" t="str">
            <v>WFR2830FG</v>
          </cell>
          <cell r="B42" t="str">
            <v>G</v>
          </cell>
          <cell r="C42">
            <v>36901</v>
          </cell>
          <cell r="D42" t="str">
            <v>00.00.0000</v>
          </cell>
          <cell r="E42">
            <v>0</v>
          </cell>
          <cell r="F42" t="str">
            <v>M6563B0FG</v>
          </cell>
          <cell r="G42" t="str">
            <v>nein</v>
          </cell>
          <cell r="H42" t="str">
            <v>nichtunterbaufähig</v>
          </cell>
          <cell r="J42" t="str">
            <v>230V</v>
          </cell>
          <cell r="K42" t="str">
            <v>10A</v>
          </cell>
          <cell r="L42">
            <v>50</v>
          </cell>
          <cell r="M42" t="str">
            <v xml:space="preserve"> Schuko-/Gardy.m.Erdung</v>
          </cell>
          <cell r="N42" t="str">
            <v>nichtvorhanden</v>
          </cell>
          <cell r="O42">
            <v>160</v>
          </cell>
          <cell r="P42">
            <v>6</v>
          </cell>
          <cell r="Q42" t="str">
            <v>Linie</v>
          </cell>
          <cell r="R42" t="str">
            <v>weiß</v>
          </cell>
          <cell r="S42" t="str">
            <v>weiß</v>
          </cell>
          <cell r="T42" t="str">
            <v>Chrommatt</v>
          </cell>
          <cell r="U42">
            <v>6</v>
          </cell>
          <cell r="V42" t="str">
            <v>Start ZusätzlicherSpülgang Bügelleicht Wählen Ände</v>
          </cell>
          <cell r="W42" t="str">
            <v>ME17</v>
          </cell>
          <cell r="X42" t="str">
            <v>Programmwähler</v>
          </cell>
          <cell r="Y42" t="str">
            <v>800 900 500 1300 1200 1000 1100 400 600 700</v>
          </cell>
          <cell r="Z42">
            <v>1400</v>
          </cell>
          <cell r="AA42" t="str">
            <v>Aquastop</v>
          </cell>
          <cell r="AB42" t="str">
            <v>Ja</v>
          </cell>
          <cell r="AC42" t="str">
            <v>LCD</v>
          </cell>
          <cell r="AD42" t="str">
            <v>NL FR DE</v>
          </cell>
          <cell r="AF42" t="str">
            <v>FR NL</v>
          </cell>
          <cell r="AG42" t="str">
            <v>Niederländisch Französisch</v>
          </cell>
        </row>
        <row r="43">
          <cell r="A43" t="str">
            <v>WFR2830NL</v>
          </cell>
          <cell r="B43" t="str">
            <v>G</v>
          </cell>
          <cell r="C43">
            <v>36895</v>
          </cell>
          <cell r="D43" t="str">
            <v>00.00.0000</v>
          </cell>
          <cell r="E43">
            <v>0</v>
          </cell>
          <cell r="F43" t="str">
            <v>M6563B0NL</v>
          </cell>
          <cell r="G43" t="str">
            <v>nein</v>
          </cell>
          <cell r="H43" t="str">
            <v>nichtunterbaufähig</v>
          </cell>
          <cell r="J43" t="str">
            <v>230V</v>
          </cell>
          <cell r="K43" t="str">
            <v>10A</v>
          </cell>
          <cell r="L43">
            <v>50</v>
          </cell>
          <cell r="M43" t="str">
            <v xml:space="preserve"> Schuko-/Gardy.m.Erdung</v>
          </cell>
          <cell r="N43" t="str">
            <v>nichtvorhanden</v>
          </cell>
          <cell r="O43">
            <v>160</v>
          </cell>
          <cell r="P43">
            <v>6</v>
          </cell>
          <cell r="Q43" t="str">
            <v>Linie</v>
          </cell>
          <cell r="R43" t="str">
            <v>weiß</v>
          </cell>
          <cell r="S43" t="str">
            <v>weiß</v>
          </cell>
          <cell r="T43" t="str">
            <v>Chrommatt</v>
          </cell>
          <cell r="U43">
            <v>6</v>
          </cell>
          <cell r="V43" t="str">
            <v>Bügelleicht ZusätzlicherSpülgang Start Zeitplus Än</v>
          </cell>
          <cell r="W43" t="str">
            <v>ME17</v>
          </cell>
          <cell r="X43" t="str">
            <v>Programmwähler</v>
          </cell>
          <cell r="Y43" t="str">
            <v>800 900 500 1300 1200 1000 1100 400 600 700</v>
          </cell>
          <cell r="Z43">
            <v>1400</v>
          </cell>
          <cell r="AA43" t="str">
            <v>Aquastop</v>
          </cell>
          <cell r="AB43" t="str">
            <v>Ja</v>
          </cell>
          <cell r="AC43" t="str">
            <v>LCD</v>
          </cell>
          <cell r="AD43" t="str">
            <v>NL</v>
          </cell>
          <cell r="AF43" t="str">
            <v>NL</v>
          </cell>
          <cell r="AG43" t="str">
            <v>Niederländisch</v>
          </cell>
        </row>
        <row r="44">
          <cell r="A44" t="str">
            <v>WFR2850EU</v>
          </cell>
          <cell r="B44" t="str">
            <v>G</v>
          </cell>
          <cell r="C44">
            <v>37041</v>
          </cell>
          <cell r="D44" t="str">
            <v>00.00.0000</v>
          </cell>
          <cell r="E44">
            <v>0</v>
          </cell>
          <cell r="F44" t="str">
            <v>M6565B0EU</v>
          </cell>
          <cell r="G44" t="str">
            <v>nein</v>
          </cell>
          <cell r="H44" t="str">
            <v>nichtunterbaufähig</v>
          </cell>
          <cell r="J44" t="str">
            <v>230V</v>
          </cell>
          <cell r="K44" t="str">
            <v>10A</v>
          </cell>
          <cell r="L44">
            <v>50</v>
          </cell>
          <cell r="M44" t="str">
            <v xml:space="preserve"> Schuko-/Gardy.m.Erdung</v>
          </cell>
          <cell r="N44" t="str">
            <v>nichtvorhanden</v>
          </cell>
          <cell r="O44">
            <v>160</v>
          </cell>
          <cell r="P44">
            <v>6</v>
          </cell>
          <cell r="Q44" t="str">
            <v>Linie</v>
          </cell>
          <cell r="R44" t="str">
            <v>weiß</v>
          </cell>
          <cell r="S44" t="str">
            <v>weiß</v>
          </cell>
          <cell r="T44" t="str">
            <v>Chrommatt</v>
          </cell>
          <cell r="U44">
            <v>6</v>
          </cell>
          <cell r="V44" t="str">
            <v>Start ZusätzlicherSpülgang Bügelleicht Wählen Ände</v>
          </cell>
          <cell r="W44" t="str">
            <v>ME17</v>
          </cell>
          <cell r="X44" t="str">
            <v>Programmwähler</v>
          </cell>
          <cell r="Y44" t="str">
            <v>800 900 500 1300 1200 1000 1100 400 600 700</v>
          </cell>
          <cell r="Z44">
            <v>1400</v>
          </cell>
          <cell r="AA44" t="str">
            <v>Mehrfachwasserschutz</v>
          </cell>
          <cell r="AB44" t="str">
            <v>Ja</v>
          </cell>
          <cell r="AC44" t="str">
            <v>LCD</v>
          </cell>
          <cell r="AD44" t="str">
            <v>FI NO DA SV</v>
          </cell>
          <cell r="AF44" t="str">
            <v>S</v>
          </cell>
          <cell r="AG44" t="str">
            <v>Symbole</v>
          </cell>
        </row>
        <row r="45">
          <cell r="A45" t="str">
            <v>WFR2850NL</v>
          </cell>
          <cell r="B45" t="str">
            <v>G</v>
          </cell>
          <cell r="C45">
            <v>36894</v>
          </cell>
          <cell r="D45" t="str">
            <v>00.00.0000</v>
          </cell>
          <cell r="E45">
            <v>0</v>
          </cell>
          <cell r="F45" t="str">
            <v>M6565B0NL</v>
          </cell>
          <cell r="G45" t="str">
            <v>nein</v>
          </cell>
          <cell r="H45" t="str">
            <v>nichtunterbaufähig</v>
          </cell>
          <cell r="J45" t="str">
            <v>230V</v>
          </cell>
          <cell r="K45" t="str">
            <v>10A</v>
          </cell>
          <cell r="L45">
            <v>50</v>
          </cell>
          <cell r="M45" t="str">
            <v xml:space="preserve"> Schuko-/Gardy.m.Erdung</v>
          </cell>
          <cell r="N45" t="str">
            <v>nichtvorhanden</v>
          </cell>
          <cell r="O45">
            <v>160</v>
          </cell>
          <cell r="P45">
            <v>6</v>
          </cell>
          <cell r="Q45" t="str">
            <v>Linie</v>
          </cell>
          <cell r="R45" t="str">
            <v>weiß</v>
          </cell>
          <cell r="S45" t="str">
            <v>weiß</v>
          </cell>
          <cell r="T45" t="str">
            <v>Chrommatt</v>
          </cell>
          <cell r="U45">
            <v>6</v>
          </cell>
          <cell r="V45" t="str">
            <v>Bügelleicht ZusätzlicherSpülgang Start Zeitplus Än</v>
          </cell>
          <cell r="W45" t="str">
            <v>ME17</v>
          </cell>
          <cell r="X45" t="str">
            <v>Programmwähler</v>
          </cell>
          <cell r="Y45" t="str">
            <v>800 900 500 1300 1200 1000 1100 400 600 700</v>
          </cell>
          <cell r="Z45">
            <v>1400</v>
          </cell>
          <cell r="AA45" t="str">
            <v>Mehrfachwasserschutz</v>
          </cell>
          <cell r="AB45" t="str">
            <v>Ja</v>
          </cell>
          <cell r="AC45" t="str">
            <v>LCD</v>
          </cell>
          <cell r="AD45" t="str">
            <v>NL</v>
          </cell>
          <cell r="AF45" t="str">
            <v>NL</v>
          </cell>
          <cell r="AG45" t="str">
            <v>Niederländisch</v>
          </cell>
        </row>
        <row r="46">
          <cell r="A46" t="str">
            <v>WFR2860GB</v>
          </cell>
          <cell r="B46" t="str">
            <v>G</v>
          </cell>
          <cell r="C46">
            <v>36607</v>
          </cell>
          <cell r="D46" t="str">
            <v>00.00.0000</v>
          </cell>
          <cell r="E46">
            <v>398.3</v>
          </cell>
          <cell r="F46" t="str">
            <v>M6566B0GB</v>
          </cell>
          <cell r="G46" t="str">
            <v>nein</v>
          </cell>
          <cell r="H46" t="str">
            <v>unterbaufähig</v>
          </cell>
          <cell r="J46" t="str">
            <v>230V</v>
          </cell>
          <cell r="K46" t="str">
            <v>10A</v>
          </cell>
          <cell r="L46">
            <v>50</v>
          </cell>
          <cell r="M46" t="str">
            <v xml:space="preserve"> GB-St.mitrechtw.Flachko</v>
          </cell>
          <cell r="N46" t="str">
            <v>vorhanden</v>
          </cell>
          <cell r="O46">
            <v>178</v>
          </cell>
          <cell r="P46">
            <v>6</v>
          </cell>
          <cell r="Q46" t="str">
            <v>Linie</v>
          </cell>
          <cell r="R46" t="str">
            <v>weiß</v>
          </cell>
          <cell r="S46" t="str">
            <v>weiß</v>
          </cell>
          <cell r="T46" t="str">
            <v>Chrommatt</v>
          </cell>
          <cell r="U46">
            <v>6</v>
          </cell>
          <cell r="V46" t="str">
            <v>Bügelleicht ZusätzlicherSpülgang Start Wählen Ände</v>
          </cell>
          <cell r="W46" t="str">
            <v>ME17</v>
          </cell>
          <cell r="X46" t="str">
            <v>Programmwähler</v>
          </cell>
          <cell r="Y46" t="str">
            <v>900 1300 1000 1200 1100 400 500 600 700 800</v>
          </cell>
          <cell r="Z46">
            <v>1400</v>
          </cell>
          <cell r="AA46" t="str">
            <v>Mehrfachwasserschutz</v>
          </cell>
          <cell r="AB46" t="str">
            <v>Ja</v>
          </cell>
          <cell r="AC46" t="str">
            <v>LCD</v>
          </cell>
          <cell r="AD46" t="str">
            <v>EN</v>
          </cell>
          <cell r="AF46" t="str">
            <v>EN</v>
          </cell>
          <cell r="AG46" t="str">
            <v>Englisch</v>
          </cell>
        </row>
        <row r="47">
          <cell r="A47" t="str">
            <v>WXLS1030</v>
          </cell>
          <cell r="B47" t="str">
            <v>G</v>
          </cell>
          <cell r="C47">
            <v>36808</v>
          </cell>
          <cell r="D47" t="str">
            <v>00.00.0000</v>
          </cell>
          <cell r="E47">
            <v>367.11</v>
          </cell>
          <cell r="F47" t="str">
            <v>M6403S0OO</v>
          </cell>
          <cell r="G47" t="str">
            <v>nein</v>
          </cell>
          <cell r="H47" t="str">
            <v>nichtunterbaufähig</v>
          </cell>
          <cell r="J47" t="str">
            <v>230V</v>
          </cell>
          <cell r="K47" t="str">
            <v>10A</v>
          </cell>
          <cell r="L47">
            <v>50</v>
          </cell>
          <cell r="M47" t="str">
            <v xml:space="preserve"> Schuko-/Gardy.m.Erdung</v>
          </cell>
          <cell r="N47" t="str">
            <v>nichtvorhanden</v>
          </cell>
          <cell r="O47">
            <v>160</v>
          </cell>
          <cell r="P47">
            <v>6</v>
          </cell>
          <cell r="Q47" t="str">
            <v>Linie</v>
          </cell>
          <cell r="R47" t="str">
            <v>weiß</v>
          </cell>
          <cell r="S47" t="str">
            <v>weiß</v>
          </cell>
          <cell r="T47" t="str">
            <v>Chrommatt</v>
          </cell>
          <cell r="U47">
            <v>6</v>
          </cell>
          <cell r="V47" t="str">
            <v>Bügelleicht ZusätzlicherSpülgang Start Zeitplus Än</v>
          </cell>
          <cell r="W47" t="str">
            <v>ME17</v>
          </cell>
          <cell r="X47" t="str">
            <v>Programmwähler</v>
          </cell>
          <cell r="Y47" t="str">
            <v>700 800 500 400 900 600</v>
          </cell>
          <cell r="Z47">
            <v>1000</v>
          </cell>
          <cell r="AA47" t="str">
            <v>Aquastop</v>
          </cell>
          <cell r="AB47" t="str">
            <v>Nein</v>
          </cell>
          <cell r="AC47" t="str">
            <v>LCD</v>
          </cell>
          <cell r="AD47" t="str">
            <v>DE</v>
          </cell>
          <cell r="AF47" t="str">
            <v>DE</v>
          </cell>
          <cell r="AG47" t="str">
            <v>Deutsch</v>
          </cell>
        </row>
        <row r="48">
          <cell r="A48" t="str">
            <v>WXLS1030CH</v>
          </cell>
          <cell r="B48" t="str">
            <v>G</v>
          </cell>
          <cell r="C48">
            <v>36921</v>
          </cell>
          <cell r="D48" t="str">
            <v>00.00.0000</v>
          </cell>
          <cell r="E48">
            <v>367.11</v>
          </cell>
          <cell r="F48" t="str">
            <v>M6403S0CH</v>
          </cell>
          <cell r="G48" t="str">
            <v>nein</v>
          </cell>
          <cell r="H48" t="str">
            <v>nichtunterbaufähig</v>
          </cell>
          <cell r="J48" t="str">
            <v>230V</v>
          </cell>
          <cell r="K48" t="str">
            <v>10A</v>
          </cell>
          <cell r="L48">
            <v>50</v>
          </cell>
          <cell r="M48" t="str">
            <v xml:space="preserve"> Schweiz-SteckermitErdung</v>
          </cell>
          <cell r="N48" t="str">
            <v>nichtvorhanden</v>
          </cell>
          <cell r="O48">
            <v>160</v>
          </cell>
          <cell r="P48">
            <v>6</v>
          </cell>
          <cell r="Q48" t="str">
            <v>Linie</v>
          </cell>
          <cell r="R48" t="str">
            <v>weiß</v>
          </cell>
          <cell r="S48" t="str">
            <v>weiß</v>
          </cell>
          <cell r="T48" t="str">
            <v>Chrommatt</v>
          </cell>
          <cell r="U48">
            <v>6</v>
          </cell>
          <cell r="V48" t="str">
            <v>Bügelleicht ZusätzlicherSpülgang Start Zeitplus Än</v>
          </cell>
          <cell r="W48" t="str">
            <v>ME17</v>
          </cell>
          <cell r="X48" t="str">
            <v>Programmwähler</v>
          </cell>
          <cell r="Y48" t="str">
            <v>700 800 500 600 900 400</v>
          </cell>
          <cell r="Z48">
            <v>1000</v>
          </cell>
          <cell r="AA48" t="str">
            <v>Aquastop</v>
          </cell>
          <cell r="AB48" t="str">
            <v>Nein</v>
          </cell>
          <cell r="AC48" t="str">
            <v>LCD</v>
          </cell>
          <cell r="AD48" t="str">
            <v>IT FR DE</v>
          </cell>
          <cell r="AF48" t="str">
            <v>S</v>
          </cell>
          <cell r="AG48" t="str">
            <v>Symbole</v>
          </cell>
        </row>
        <row r="49">
          <cell r="A49" t="str">
            <v>WXLS1030II</v>
          </cell>
          <cell r="B49" t="str">
            <v>G</v>
          </cell>
          <cell r="C49">
            <v>36796</v>
          </cell>
          <cell r="D49" t="str">
            <v>00.00.0000</v>
          </cell>
          <cell r="E49">
            <v>367.11</v>
          </cell>
          <cell r="F49" t="str">
            <v>M6403S0II</v>
          </cell>
          <cell r="G49" t="str">
            <v>nein</v>
          </cell>
          <cell r="H49" t="str">
            <v>nichtunterbaufähig</v>
          </cell>
          <cell r="J49" t="str">
            <v>230V</v>
          </cell>
          <cell r="K49" t="str">
            <v>10A</v>
          </cell>
          <cell r="L49">
            <v>50</v>
          </cell>
          <cell r="M49" t="str">
            <v xml:space="preserve"> Schuko-/Gardy.m.Erdung</v>
          </cell>
          <cell r="N49" t="str">
            <v>nichtvorhanden</v>
          </cell>
          <cell r="O49">
            <v>160</v>
          </cell>
          <cell r="P49">
            <v>6</v>
          </cell>
          <cell r="Q49" t="str">
            <v>Linie</v>
          </cell>
          <cell r="R49" t="str">
            <v>weiß</v>
          </cell>
          <cell r="S49" t="str">
            <v>weiß</v>
          </cell>
          <cell r="T49" t="str">
            <v>Chrommatt</v>
          </cell>
          <cell r="U49">
            <v>6</v>
          </cell>
          <cell r="V49" t="str">
            <v>Bügelleicht ZusätzlicherSpülgang Start Zeitplus Än</v>
          </cell>
          <cell r="W49" t="str">
            <v>ME17</v>
          </cell>
          <cell r="X49" t="str">
            <v>Programmwähler</v>
          </cell>
          <cell r="Y49" t="str">
            <v>700 800 500 600 900 400</v>
          </cell>
          <cell r="Z49">
            <v>1000</v>
          </cell>
          <cell r="AA49" t="str">
            <v>Aquastop</v>
          </cell>
          <cell r="AB49" t="str">
            <v>Nein</v>
          </cell>
          <cell r="AC49" t="str">
            <v>LCD</v>
          </cell>
          <cell r="AD49" t="str">
            <v>DE IT</v>
          </cell>
          <cell r="AF49" t="str">
            <v>IT</v>
          </cell>
          <cell r="AG49" t="str">
            <v>Italienisch</v>
          </cell>
        </row>
        <row r="50">
          <cell r="A50" t="str">
            <v>WXLS1040EE</v>
          </cell>
          <cell r="B50" t="str">
            <v>G</v>
          </cell>
          <cell r="C50">
            <v>36789</v>
          </cell>
          <cell r="D50" t="str">
            <v>00.00.0000</v>
          </cell>
          <cell r="E50">
            <v>365.57</v>
          </cell>
          <cell r="F50" t="str">
            <v>M6404S0EE</v>
          </cell>
          <cell r="G50" t="str">
            <v>nein</v>
          </cell>
          <cell r="H50" t="str">
            <v>unterbaufähig</v>
          </cell>
          <cell r="J50" t="str">
            <v>230V</v>
          </cell>
          <cell r="K50" t="str">
            <v>10A</v>
          </cell>
          <cell r="L50">
            <v>50</v>
          </cell>
          <cell r="M50" t="str">
            <v xml:space="preserve"> Schuko-/Gardy.m.Erdung</v>
          </cell>
          <cell r="N50" t="str">
            <v>nichtvorhanden</v>
          </cell>
          <cell r="O50">
            <v>160</v>
          </cell>
          <cell r="P50">
            <v>6</v>
          </cell>
          <cell r="Q50" t="str">
            <v>Linie</v>
          </cell>
          <cell r="R50" t="str">
            <v>weiß</v>
          </cell>
          <cell r="S50" t="str">
            <v>weiß</v>
          </cell>
          <cell r="T50" t="str">
            <v>Chrommatt</v>
          </cell>
          <cell r="U50">
            <v>6</v>
          </cell>
          <cell r="V50" t="str">
            <v>Bügelleicht ZusätzlicherSpülgang Start Zeitplus Än</v>
          </cell>
          <cell r="W50" t="str">
            <v>ME17</v>
          </cell>
          <cell r="X50" t="str">
            <v>Programmwähler</v>
          </cell>
          <cell r="Y50" t="str">
            <v>700 400 500 900 600 800</v>
          </cell>
          <cell r="Z50">
            <v>1000</v>
          </cell>
          <cell r="AA50" t="str">
            <v>Aquastop</v>
          </cell>
          <cell r="AB50" t="str">
            <v>Nein</v>
          </cell>
          <cell r="AC50" t="str">
            <v>LCD</v>
          </cell>
          <cell r="AD50" t="str">
            <v>ES PT</v>
          </cell>
          <cell r="AF50" t="str">
            <v>PT ES</v>
          </cell>
          <cell r="AG50" t="str">
            <v>Portugiesisch Spanisch</v>
          </cell>
        </row>
        <row r="51">
          <cell r="A51" t="str">
            <v>WXLS1050EU</v>
          </cell>
          <cell r="B51" t="str">
            <v>G</v>
          </cell>
          <cell r="C51" t="str">
            <v>00.00.0000</v>
          </cell>
          <cell r="D51">
            <v>36676</v>
          </cell>
          <cell r="E51">
            <v>0</v>
          </cell>
          <cell r="F51" t="str">
            <v>M6405S0EU</v>
          </cell>
          <cell r="G51" t="str">
            <v>nein</v>
          </cell>
          <cell r="H51" t="str">
            <v>nichtunterbaufähig</v>
          </cell>
          <cell r="J51" t="str">
            <v>230V</v>
          </cell>
          <cell r="K51" t="str">
            <v>10A</v>
          </cell>
          <cell r="L51">
            <v>50</v>
          </cell>
          <cell r="M51" t="str">
            <v xml:space="preserve"> Schuko-/Gardy.m.Erdung</v>
          </cell>
          <cell r="N51" t="str">
            <v>nichtvorhanden</v>
          </cell>
          <cell r="O51">
            <v>160</v>
          </cell>
          <cell r="P51">
            <v>6</v>
          </cell>
          <cell r="Q51" t="str">
            <v>Linie</v>
          </cell>
          <cell r="R51" t="str">
            <v>weiß</v>
          </cell>
          <cell r="S51" t="str">
            <v>weiß</v>
          </cell>
          <cell r="T51" t="str">
            <v>Chrommatt</v>
          </cell>
          <cell r="U51">
            <v>6</v>
          </cell>
          <cell r="V51" t="str">
            <v>Bügelleicht ZusätzlicherSpülgang Start Zeitplus Än</v>
          </cell>
          <cell r="W51" t="str">
            <v>ME17</v>
          </cell>
          <cell r="X51" t="str">
            <v>Programmwähler</v>
          </cell>
          <cell r="Y51" t="str">
            <v>700 800 500 600 900 400</v>
          </cell>
          <cell r="Z51">
            <v>1000</v>
          </cell>
          <cell r="AA51" t="str">
            <v>Mehrfachwasserschutz</v>
          </cell>
          <cell r="AB51" t="str">
            <v>Nein</v>
          </cell>
          <cell r="AC51" t="str">
            <v>LCD</v>
          </cell>
          <cell r="AD51" t="str">
            <v>FR NL DE</v>
          </cell>
          <cell r="AF51" t="str">
            <v>S</v>
          </cell>
          <cell r="AG51" t="str">
            <v>Symbole</v>
          </cell>
        </row>
        <row r="52">
          <cell r="A52" t="str">
            <v>WXLS1050FG</v>
          </cell>
          <cell r="B52" t="str">
            <v>G</v>
          </cell>
          <cell r="C52">
            <v>36867</v>
          </cell>
          <cell r="D52" t="str">
            <v>00.00.0000</v>
          </cell>
          <cell r="E52">
            <v>353.81</v>
          </cell>
          <cell r="F52" t="str">
            <v>M6405S0FG</v>
          </cell>
          <cell r="G52" t="str">
            <v>nein</v>
          </cell>
          <cell r="H52" t="str">
            <v>nichtunterbaufähig</v>
          </cell>
          <cell r="J52" t="str">
            <v>230V</v>
          </cell>
          <cell r="K52" t="str">
            <v>10A</v>
          </cell>
          <cell r="L52">
            <v>50</v>
          </cell>
          <cell r="M52" t="str">
            <v xml:space="preserve"> Schuko-/Gardy.m.Erdung</v>
          </cell>
          <cell r="N52" t="str">
            <v>nichtvorhanden</v>
          </cell>
          <cell r="O52">
            <v>160</v>
          </cell>
          <cell r="P52">
            <v>6</v>
          </cell>
          <cell r="Q52" t="str">
            <v>Linie</v>
          </cell>
          <cell r="R52" t="str">
            <v>weiß</v>
          </cell>
          <cell r="S52" t="str">
            <v>weiß</v>
          </cell>
          <cell r="T52" t="str">
            <v>Chrommatt</v>
          </cell>
          <cell r="U52">
            <v>6</v>
          </cell>
          <cell r="V52" t="str">
            <v>Bügelleicht ZusätzlicherSpülgang Start Zeitplus Än</v>
          </cell>
          <cell r="W52" t="str">
            <v>ME17</v>
          </cell>
          <cell r="X52" t="str">
            <v>Programmwähler</v>
          </cell>
          <cell r="Y52" t="str">
            <v>700 800 500 400 900 600</v>
          </cell>
          <cell r="Z52">
            <v>1000</v>
          </cell>
          <cell r="AA52" t="str">
            <v>Mehrfachwasserschutz</v>
          </cell>
          <cell r="AB52" t="str">
            <v>Nein</v>
          </cell>
          <cell r="AC52" t="str">
            <v>LCD</v>
          </cell>
          <cell r="AD52" t="str">
            <v>DE FR NL</v>
          </cell>
          <cell r="AF52" t="str">
            <v>FR NL</v>
          </cell>
          <cell r="AG52" t="str">
            <v>Französisch Niederländisch</v>
          </cell>
        </row>
        <row r="53">
          <cell r="A53" t="str">
            <v>WXLS1060FF</v>
          </cell>
          <cell r="B53" t="str">
            <v>G</v>
          </cell>
          <cell r="C53">
            <v>36789</v>
          </cell>
          <cell r="D53" t="str">
            <v>00.00.0000</v>
          </cell>
          <cell r="E53">
            <v>340.52</v>
          </cell>
          <cell r="F53" t="str">
            <v>M6406S0FF</v>
          </cell>
          <cell r="G53" t="str">
            <v>nein</v>
          </cell>
          <cell r="H53" t="str">
            <v>unterbaufähig</v>
          </cell>
          <cell r="J53" t="str">
            <v>230V</v>
          </cell>
          <cell r="K53" t="str">
            <v>10A</v>
          </cell>
          <cell r="L53">
            <v>50</v>
          </cell>
          <cell r="M53" t="str">
            <v xml:space="preserve"> Schuko-/Gardy.m.Erdung</v>
          </cell>
          <cell r="N53" t="str">
            <v>nichtvorhanden</v>
          </cell>
          <cell r="O53">
            <v>160</v>
          </cell>
          <cell r="P53">
            <v>6</v>
          </cell>
          <cell r="Q53" t="str">
            <v>Linie</v>
          </cell>
          <cell r="R53" t="str">
            <v>weiß</v>
          </cell>
          <cell r="S53" t="str">
            <v>weiß</v>
          </cell>
          <cell r="T53" t="str">
            <v>weiß</v>
          </cell>
          <cell r="U53">
            <v>6</v>
          </cell>
          <cell r="V53" t="str">
            <v>Bügelleicht ZusätzlicherSpülgang Start Zeitplus Än</v>
          </cell>
          <cell r="W53" t="str">
            <v>ME17</v>
          </cell>
          <cell r="X53" t="str">
            <v>Programmwähler</v>
          </cell>
          <cell r="Y53" t="str">
            <v>700 800 500 400 900 600</v>
          </cell>
          <cell r="Z53">
            <v>1000</v>
          </cell>
          <cell r="AA53" t="str">
            <v>Mehrfachwasserschutz</v>
          </cell>
          <cell r="AB53" t="str">
            <v>Nein</v>
          </cell>
          <cell r="AC53" t="str">
            <v>LCD</v>
          </cell>
          <cell r="AD53" t="str">
            <v>FR</v>
          </cell>
          <cell r="AF53" t="str">
            <v>FR</v>
          </cell>
          <cell r="AG53" t="str">
            <v>Französisch</v>
          </cell>
        </row>
        <row r="54">
          <cell r="A54" t="str">
            <v>WXLS1230CH</v>
          </cell>
          <cell r="B54" t="str">
            <v>G</v>
          </cell>
          <cell r="C54">
            <v>36921</v>
          </cell>
          <cell r="D54" t="str">
            <v>00.00.0000</v>
          </cell>
          <cell r="E54">
            <v>385</v>
          </cell>
          <cell r="F54" t="str">
            <v>M6483S0CH</v>
          </cell>
          <cell r="G54" t="str">
            <v>nein</v>
          </cell>
          <cell r="H54" t="str">
            <v>nichtunterbaufähig</v>
          </cell>
          <cell r="J54" t="str">
            <v>230V</v>
          </cell>
          <cell r="K54" t="str">
            <v>10A</v>
          </cell>
          <cell r="L54">
            <v>50</v>
          </cell>
          <cell r="M54" t="str">
            <v xml:space="preserve"> Schweiz-SteckermitErdung</v>
          </cell>
          <cell r="N54" t="str">
            <v>nichtvorhanden</v>
          </cell>
          <cell r="O54">
            <v>160</v>
          </cell>
          <cell r="P54">
            <v>6</v>
          </cell>
          <cell r="Q54" t="str">
            <v>Linie</v>
          </cell>
          <cell r="R54" t="str">
            <v>weiß</v>
          </cell>
          <cell r="S54" t="str">
            <v>weiß</v>
          </cell>
          <cell r="T54" t="str">
            <v>Chrommatt</v>
          </cell>
          <cell r="U54">
            <v>6</v>
          </cell>
          <cell r="V54" t="str">
            <v>Bügelleicht ZusätzlicherSpülgang Start Zeitplus Än</v>
          </cell>
          <cell r="W54" t="str">
            <v>ME17</v>
          </cell>
          <cell r="X54" t="str">
            <v>Programmwähler</v>
          </cell>
          <cell r="Y54" t="str">
            <v>1000 1100 700 800 600 900 400 500</v>
          </cell>
          <cell r="Z54">
            <v>1200</v>
          </cell>
          <cell r="AA54" t="str">
            <v>Aquastop</v>
          </cell>
          <cell r="AB54" t="str">
            <v>Nein</v>
          </cell>
          <cell r="AC54" t="str">
            <v>LCD</v>
          </cell>
          <cell r="AD54" t="str">
            <v>DE FR IT</v>
          </cell>
          <cell r="AF54" t="str">
            <v>S</v>
          </cell>
          <cell r="AG54" t="str">
            <v>Symbole</v>
          </cell>
        </row>
        <row r="55">
          <cell r="A55" t="str">
            <v>WXLS1230EU</v>
          </cell>
          <cell r="B55" t="str">
            <v>G</v>
          </cell>
          <cell r="C55">
            <v>36822</v>
          </cell>
          <cell r="D55" t="str">
            <v>00.00.0000</v>
          </cell>
          <cell r="E55">
            <v>385</v>
          </cell>
          <cell r="F55" t="str">
            <v>M6483S0EU</v>
          </cell>
          <cell r="G55" t="str">
            <v>nein</v>
          </cell>
          <cell r="H55" t="str">
            <v>nichtunterbaufähig</v>
          </cell>
          <cell r="J55" t="str">
            <v>230V</v>
          </cell>
          <cell r="K55" t="str">
            <v>10A</v>
          </cell>
          <cell r="L55">
            <v>50</v>
          </cell>
          <cell r="M55" t="str">
            <v xml:space="preserve"> Schuko-/Gardy.m.Erdung</v>
          </cell>
          <cell r="N55" t="str">
            <v>nichtvorhanden</v>
          </cell>
          <cell r="O55">
            <v>160</v>
          </cell>
          <cell r="P55">
            <v>6</v>
          </cell>
          <cell r="Q55" t="str">
            <v>Linie</v>
          </cell>
          <cell r="R55" t="str">
            <v>weiß</v>
          </cell>
          <cell r="S55" t="str">
            <v>weiß</v>
          </cell>
          <cell r="T55" t="str">
            <v>Chrommatt</v>
          </cell>
          <cell r="U55">
            <v>6</v>
          </cell>
          <cell r="V55" t="str">
            <v>Bügelleicht ZusätzlicherSpülgang Start Zeitplus Än</v>
          </cell>
          <cell r="W55" t="str">
            <v>ME17</v>
          </cell>
          <cell r="X55" t="str">
            <v>Programmwähler</v>
          </cell>
          <cell r="Y55" t="str">
            <v>700 400 500 1000 800 600 900 1100</v>
          </cell>
          <cell r="Z55">
            <v>1200</v>
          </cell>
          <cell r="AA55" t="str">
            <v>Aquastop</v>
          </cell>
          <cell r="AB55" t="str">
            <v>Nein</v>
          </cell>
          <cell r="AC55" t="str">
            <v>LCD</v>
          </cell>
          <cell r="AD55" t="str">
            <v>ES PT DE</v>
          </cell>
          <cell r="AF55" t="str">
            <v>S</v>
          </cell>
          <cell r="AG55" t="str">
            <v>Symbole</v>
          </cell>
        </row>
        <row r="56">
          <cell r="A56" t="str">
            <v>WXLS1230FG</v>
          </cell>
          <cell r="B56" t="str">
            <v>G</v>
          </cell>
          <cell r="C56">
            <v>36822</v>
          </cell>
          <cell r="D56" t="str">
            <v>00.00.0000</v>
          </cell>
          <cell r="E56">
            <v>385</v>
          </cell>
          <cell r="F56" t="str">
            <v>M6483S0FG</v>
          </cell>
          <cell r="G56" t="str">
            <v>nein</v>
          </cell>
          <cell r="H56" t="str">
            <v>nichtunterbaufähig</v>
          </cell>
          <cell r="J56" t="str">
            <v>230V</v>
          </cell>
          <cell r="K56" t="str">
            <v>10A</v>
          </cell>
          <cell r="L56">
            <v>50</v>
          </cell>
          <cell r="M56" t="str">
            <v xml:space="preserve"> Schuko-/Gardy.m.Erdung</v>
          </cell>
          <cell r="N56" t="str">
            <v>nichtvorhanden</v>
          </cell>
          <cell r="O56">
            <v>160</v>
          </cell>
          <cell r="P56">
            <v>6</v>
          </cell>
          <cell r="Q56" t="str">
            <v>Linie</v>
          </cell>
          <cell r="R56" t="str">
            <v>weiß</v>
          </cell>
          <cell r="S56" t="str">
            <v>weiß</v>
          </cell>
          <cell r="T56" t="str">
            <v>Chrommatt</v>
          </cell>
          <cell r="U56">
            <v>6</v>
          </cell>
          <cell r="V56" t="str">
            <v>Start ZusätzlicherSpülgang Bügelleicht Wählen Ände</v>
          </cell>
          <cell r="W56" t="str">
            <v>ME17</v>
          </cell>
          <cell r="X56" t="str">
            <v>Programmwähler</v>
          </cell>
          <cell r="Y56" t="str">
            <v>1000 500 400 700 800 600 900 1100</v>
          </cell>
          <cell r="Z56">
            <v>1200</v>
          </cell>
          <cell r="AA56" t="str">
            <v>Aquastop</v>
          </cell>
          <cell r="AB56" t="str">
            <v>Nein</v>
          </cell>
          <cell r="AC56" t="str">
            <v>LCD</v>
          </cell>
          <cell r="AD56" t="str">
            <v>NL FR DE</v>
          </cell>
          <cell r="AF56" t="str">
            <v>NL FR</v>
          </cell>
          <cell r="AG56" t="str">
            <v>Französisch Niederländisch</v>
          </cell>
        </row>
        <row r="57">
          <cell r="A57" t="str">
            <v>WXLS1230II</v>
          </cell>
          <cell r="B57" t="str">
            <v>G</v>
          </cell>
          <cell r="C57">
            <v>36796</v>
          </cell>
          <cell r="D57" t="str">
            <v>00.00.0000</v>
          </cell>
          <cell r="E57">
            <v>385</v>
          </cell>
          <cell r="F57" t="str">
            <v>M6483S0II</v>
          </cell>
          <cell r="G57" t="str">
            <v>nein</v>
          </cell>
          <cell r="H57" t="str">
            <v>nichtunterbaufähig</v>
          </cell>
          <cell r="J57" t="str">
            <v>230V</v>
          </cell>
          <cell r="K57" t="str">
            <v>10A</v>
          </cell>
          <cell r="L57">
            <v>50</v>
          </cell>
          <cell r="M57" t="str">
            <v xml:space="preserve"> Schuko-/Gardy.m.Erdung</v>
          </cell>
          <cell r="N57" t="str">
            <v>nichtvorhanden</v>
          </cell>
          <cell r="O57">
            <v>160</v>
          </cell>
          <cell r="P57">
            <v>6</v>
          </cell>
          <cell r="Q57" t="str">
            <v>Linie</v>
          </cell>
          <cell r="R57" t="str">
            <v>weiß</v>
          </cell>
          <cell r="S57" t="str">
            <v>weiß</v>
          </cell>
          <cell r="T57" t="str">
            <v>Chrommatt</v>
          </cell>
          <cell r="U57">
            <v>6</v>
          </cell>
          <cell r="V57" t="str">
            <v>Bügelleicht ZusätzlicherSpülgang Start Zeitplus Än</v>
          </cell>
          <cell r="W57" t="str">
            <v>ME17</v>
          </cell>
          <cell r="X57" t="str">
            <v>Programmwähler</v>
          </cell>
          <cell r="Y57" t="str">
            <v>1000 1100 700 800 600 900 400 500</v>
          </cell>
          <cell r="Z57">
            <v>1200</v>
          </cell>
          <cell r="AA57" t="str">
            <v>Aquastop</v>
          </cell>
          <cell r="AB57" t="str">
            <v>Nein</v>
          </cell>
          <cell r="AC57" t="str">
            <v>LCD</v>
          </cell>
          <cell r="AD57" t="str">
            <v>DE IT</v>
          </cell>
          <cell r="AF57" t="str">
            <v>IT</v>
          </cell>
          <cell r="AG57" t="str">
            <v>Italienisch</v>
          </cell>
        </row>
        <row r="58">
          <cell r="A58" t="str">
            <v>WXLS1230NL</v>
          </cell>
          <cell r="B58" t="str">
            <v>G</v>
          </cell>
          <cell r="C58">
            <v>36815</v>
          </cell>
          <cell r="D58" t="str">
            <v>00.00.0000</v>
          </cell>
          <cell r="E58">
            <v>385</v>
          </cell>
          <cell r="F58" t="str">
            <v>M6483S0NL</v>
          </cell>
          <cell r="G58" t="str">
            <v>nein</v>
          </cell>
          <cell r="H58" t="str">
            <v>nichtunterbaufähig</v>
          </cell>
          <cell r="J58" t="str">
            <v>230V</v>
          </cell>
          <cell r="K58" t="str">
            <v>10A</v>
          </cell>
          <cell r="L58">
            <v>50</v>
          </cell>
          <cell r="M58" t="str">
            <v xml:space="preserve"> Schuko-/Gardy.m.Erdung</v>
          </cell>
          <cell r="N58" t="str">
            <v>nichtvorhanden</v>
          </cell>
          <cell r="O58">
            <v>160</v>
          </cell>
          <cell r="P58">
            <v>6</v>
          </cell>
          <cell r="Q58" t="str">
            <v>Linie</v>
          </cell>
          <cell r="R58" t="str">
            <v>weiß</v>
          </cell>
          <cell r="S58" t="str">
            <v>weiß</v>
          </cell>
          <cell r="T58" t="str">
            <v>Chrommatt</v>
          </cell>
          <cell r="U58">
            <v>6</v>
          </cell>
          <cell r="V58" t="str">
            <v>Bügelleicht ZusätzlicherSpülgang Start Zeitplus Än</v>
          </cell>
          <cell r="W58" t="str">
            <v>ME17</v>
          </cell>
          <cell r="X58" t="str">
            <v>Programmwähler</v>
          </cell>
          <cell r="Y58" t="str">
            <v>700 400 500 1000 800 600 900 1100</v>
          </cell>
          <cell r="Z58">
            <v>1200</v>
          </cell>
          <cell r="AA58" t="str">
            <v>Aquastop</v>
          </cell>
          <cell r="AB58" t="str">
            <v>Nein</v>
          </cell>
          <cell r="AC58" t="str">
            <v>LCD</v>
          </cell>
          <cell r="AD58" t="str">
            <v>NL</v>
          </cell>
          <cell r="AF58" t="str">
            <v>NL</v>
          </cell>
          <cell r="AG58" t="str">
            <v>Niederländisch</v>
          </cell>
        </row>
        <row r="59">
          <cell r="A59" t="str">
            <v>WXLS1240</v>
          </cell>
          <cell r="B59" t="str">
            <v>G</v>
          </cell>
          <cell r="C59">
            <v>36791</v>
          </cell>
          <cell r="D59" t="str">
            <v>00.00.0000</v>
          </cell>
          <cell r="E59">
            <v>383.47</v>
          </cell>
          <cell r="F59" t="str">
            <v>M6484S0OO</v>
          </cell>
          <cell r="G59" t="str">
            <v>nein</v>
          </cell>
          <cell r="H59" t="str">
            <v>unterbaufähig</v>
          </cell>
          <cell r="J59" t="str">
            <v>230V</v>
          </cell>
          <cell r="K59" t="str">
            <v>10A</v>
          </cell>
          <cell r="L59">
            <v>50</v>
          </cell>
          <cell r="M59" t="str">
            <v xml:space="preserve"> Schuko-/Gardy.m.Erdung</v>
          </cell>
          <cell r="N59" t="str">
            <v>nichtvorhanden</v>
          </cell>
          <cell r="O59">
            <v>160</v>
          </cell>
          <cell r="P59">
            <v>6</v>
          </cell>
          <cell r="Q59" t="str">
            <v>Linie</v>
          </cell>
          <cell r="R59" t="str">
            <v>weiß</v>
          </cell>
          <cell r="S59" t="str">
            <v>weiß</v>
          </cell>
          <cell r="T59" t="str">
            <v>Chrommatt</v>
          </cell>
          <cell r="U59">
            <v>6</v>
          </cell>
          <cell r="V59" t="str">
            <v>Bügelleicht ZusätzlicherSpülgang Start Wählen Ände</v>
          </cell>
          <cell r="W59" t="str">
            <v>ME17</v>
          </cell>
          <cell r="X59" t="str">
            <v>Programmwähler</v>
          </cell>
          <cell r="Y59" t="str">
            <v>600 400 500 700 900 1100 1000 800</v>
          </cell>
          <cell r="Z59">
            <v>1200</v>
          </cell>
          <cell r="AA59" t="str">
            <v>Aquastop</v>
          </cell>
          <cell r="AB59" t="str">
            <v>Nein</v>
          </cell>
          <cell r="AC59" t="str">
            <v>LCD</v>
          </cell>
          <cell r="AD59" t="str">
            <v>DE</v>
          </cell>
          <cell r="AF59" t="str">
            <v>DE</v>
          </cell>
          <cell r="AG59" t="str">
            <v>Deutsch</v>
          </cell>
        </row>
        <row r="60">
          <cell r="A60" t="str">
            <v>WXLS1250EU</v>
          </cell>
          <cell r="B60" t="str">
            <v>G</v>
          </cell>
          <cell r="C60">
            <v>36791</v>
          </cell>
          <cell r="D60">
            <v>36676</v>
          </cell>
          <cell r="E60">
            <v>0</v>
          </cell>
          <cell r="F60" t="str">
            <v>M6485S0EU</v>
          </cell>
          <cell r="G60" t="str">
            <v>nein</v>
          </cell>
          <cell r="H60" t="str">
            <v>nichtunterbaufähig</v>
          </cell>
          <cell r="J60" t="str">
            <v>230V</v>
          </cell>
          <cell r="K60" t="str">
            <v>10A</v>
          </cell>
          <cell r="L60">
            <v>50</v>
          </cell>
          <cell r="M60" t="str">
            <v xml:space="preserve"> Schuko-/Gardy.m.Erdung</v>
          </cell>
          <cell r="N60" t="str">
            <v>nichtvorhanden</v>
          </cell>
          <cell r="O60">
            <v>160</v>
          </cell>
          <cell r="P60">
            <v>6</v>
          </cell>
          <cell r="Q60" t="str">
            <v>Linie</v>
          </cell>
          <cell r="R60" t="str">
            <v>weiß</v>
          </cell>
          <cell r="S60" t="str">
            <v>weiß</v>
          </cell>
          <cell r="T60" t="str">
            <v>Chrommatt</v>
          </cell>
          <cell r="U60">
            <v>6</v>
          </cell>
          <cell r="V60" t="str">
            <v>Start ZusätzlicherSpülgang Bügelleicht Wählen Ände</v>
          </cell>
          <cell r="W60" t="str">
            <v>ME17</v>
          </cell>
          <cell r="X60" t="str">
            <v>Programmwähler</v>
          </cell>
          <cell r="Y60" t="str">
            <v>800 700 1100 1000 600 900 400 500</v>
          </cell>
          <cell r="Z60">
            <v>1200</v>
          </cell>
          <cell r="AA60" t="str">
            <v>Mehrfachwasserschutz</v>
          </cell>
          <cell r="AB60" t="str">
            <v>Nein</v>
          </cell>
          <cell r="AC60" t="str">
            <v>LCD</v>
          </cell>
          <cell r="AD60" t="str">
            <v>ES PT DE FR NL</v>
          </cell>
          <cell r="AF60" t="str">
            <v>S</v>
          </cell>
          <cell r="AG60" t="str">
            <v>Symbole</v>
          </cell>
        </row>
        <row r="61">
          <cell r="A61" t="str">
            <v>WXLS1250FG</v>
          </cell>
          <cell r="B61" t="str">
            <v>G</v>
          </cell>
          <cell r="C61">
            <v>36858</v>
          </cell>
          <cell r="D61" t="str">
            <v>00.00.0000</v>
          </cell>
          <cell r="E61">
            <v>371.71</v>
          </cell>
          <cell r="F61" t="str">
            <v>M6485S0FG</v>
          </cell>
          <cell r="G61" t="str">
            <v>nein</v>
          </cell>
          <cell r="H61" t="str">
            <v>nichtunterbaufähig</v>
          </cell>
          <cell r="J61" t="str">
            <v>230V</v>
          </cell>
          <cell r="K61" t="str">
            <v>10A</v>
          </cell>
          <cell r="L61">
            <v>50</v>
          </cell>
          <cell r="M61" t="str">
            <v xml:space="preserve"> Schuko-/Gardy.m.Erdung</v>
          </cell>
          <cell r="N61" t="str">
            <v>nichtvorhanden</v>
          </cell>
          <cell r="O61">
            <v>160</v>
          </cell>
          <cell r="P61">
            <v>6</v>
          </cell>
          <cell r="Q61" t="str">
            <v>Linie</v>
          </cell>
          <cell r="R61" t="str">
            <v>weiß</v>
          </cell>
          <cell r="S61" t="str">
            <v>weiß</v>
          </cell>
          <cell r="T61" t="str">
            <v>Chrommatt</v>
          </cell>
          <cell r="U61">
            <v>6</v>
          </cell>
          <cell r="V61" t="str">
            <v>Start ZusätzlicherSpülgang Bügelleicht Wählen Ände</v>
          </cell>
          <cell r="W61" t="str">
            <v>ME17</v>
          </cell>
          <cell r="X61" t="str">
            <v>Programmwähler</v>
          </cell>
          <cell r="Y61" t="str">
            <v>1000 500 400 700 800 600 900 1100</v>
          </cell>
          <cell r="Z61">
            <v>1200</v>
          </cell>
          <cell r="AA61" t="str">
            <v>Mehrfachwasserschutz</v>
          </cell>
          <cell r="AB61" t="str">
            <v>Nein</v>
          </cell>
          <cell r="AC61" t="str">
            <v>LCD</v>
          </cell>
          <cell r="AD61" t="str">
            <v>NL FR DE</v>
          </cell>
          <cell r="AF61" t="str">
            <v>NL FR</v>
          </cell>
          <cell r="AG61" t="str">
            <v>Französisch Niederländisch</v>
          </cell>
        </row>
        <row r="62">
          <cell r="A62" t="str">
            <v>WXLS1250NL</v>
          </cell>
          <cell r="B62" t="str">
            <v>G</v>
          </cell>
          <cell r="C62">
            <v>36866</v>
          </cell>
          <cell r="D62" t="str">
            <v>00.00.0000</v>
          </cell>
          <cell r="E62">
            <v>371.71</v>
          </cell>
          <cell r="F62" t="str">
            <v>M6485S0NL</v>
          </cell>
          <cell r="G62" t="str">
            <v>nein</v>
          </cell>
          <cell r="H62" t="str">
            <v>nichtunterbaufähig</v>
          </cell>
          <cell r="J62" t="str">
            <v>230V</v>
          </cell>
          <cell r="K62" t="str">
            <v>10A</v>
          </cell>
          <cell r="L62">
            <v>50</v>
          </cell>
          <cell r="M62" t="str">
            <v xml:space="preserve"> Schuko-/Gardy.m.Erdung</v>
          </cell>
          <cell r="N62" t="str">
            <v>nichtvorhanden</v>
          </cell>
          <cell r="O62">
            <v>160</v>
          </cell>
          <cell r="P62">
            <v>6</v>
          </cell>
          <cell r="Q62" t="str">
            <v>Linie</v>
          </cell>
          <cell r="R62" t="str">
            <v>weiß</v>
          </cell>
          <cell r="S62" t="str">
            <v>weiß</v>
          </cell>
          <cell r="T62" t="str">
            <v>Chrommatt</v>
          </cell>
          <cell r="U62">
            <v>6</v>
          </cell>
          <cell r="V62" t="str">
            <v>Bügelleicht ZusätzlicherSpülgang Start Zeitplus Än</v>
          </cell>
          <cell r="W62" t="str">
            <v>ME17</v>
          </cell>
          <cell r="X62" t="str">
            <v>Programmwähler</v>
          </cell>
          <cell r="Y62" t="str">
            <v>700 400 500 1000 800 600 900 1100</v>
          </cell>
          <cell r="Z62">
            <v>1200</v>
          </cell>
          <cell r="AA62" t="str">
            <v>Mehrfachwasserschutz</v>
          </cell>
          <cell r="AB62" t="str">
            <v>Nein</v>
          </cell>
          <cell r="AC62" t="str">
            <v>LCD</v>
          </cell>
          <cell r="AD62" t="str">
            <v>NL</v>
          </cell>
          <cell r="AF62" t="str">
            <v>NL</v>
          </cell>
          <cell r="AG62" t="str">
            <v>Niederländisch</v>
          </cell>
        </row>
        <row r="63">
          <cell r="A63" t="str">
            <v>WXLS1260FF</v>
          </cell>
          <cell r="B63" t="str">
            <v>G</v>
          </cell>
          <cell r="C63">
            <v>36789</v>
          </cell>
          <cell r="D63" t="str">
            <v>00.00.0000</v>
          </cell>
          <cell r="E63">
            <v>370.18</v>
          </cell>
          <cell r="F63" t="str">
            <v>M6486S0FF</v>
          </cell>
          <cell r="G63" t="str">
            <v>nein</v>
          </cell>
          <cell r="H63" t="str">
            <v>unterbaufähig</v>
          </cell>
          <cell r="J63" t="str">
            <v>230V</v>
          </cell>
          <cell r="K63" t="str">
            <v>10A</v>
          </cell>
          <cell r="L63">
            <v>50</v>
          </cell>
          <cell r="M63" t="str">
            <v xml:space="preserve"> Schuko-/Gardy.m.Erdung</v>
          </cell>
          <cell r="N63" t="str">
            <v>nichtvorhanden</v>
          </cell>
          <cell r="O63">
            <v>160</v>
          </cell>
          <cell r="P63">
            <v>6</v>
          </cell>
          <cell r="Q63" t="str">
            <v>Linie</v>
          </cell>
          <cell r="R63" t="str">
            <v>weiß</v>
          </cell>
          <cell r="S63" t="str">
            <v>weiß</v>
          </cell>
          <cell r="T63" t="str">
            <v>Chrommatt</v>
          </cell>
          <cell r="U63">
            <v>6</v>
          </cell>
          <cell r="V63" t="str">
            <v>Bügelleicht ZusätzlicherSpülgang Start Zeitplus Än</v>
          </cell>
          <cell r="W63" t="str">
            <v>ME17</v>
          </cell>
          <cell r="X63" t="str">
            <v>Programmwähler</v>
          </cell>
          <cell r="Y63" t="str">
            <v>1000 1100 700 800 600 900 400 500</v>
          </cell>
          <cell r="Z63">
            <v>1200</v>
          </cell>
          <cell r="AA63" t="str">
            <v>Mehrfachwasserschutz</v>
          </cell>
          <cell r="AB63" t="str">
            <v>Nein</v>
          </cell>
          <cell r="AC63" t="str">
            <v>LCD</v>
          </cell>
          <cell r="AD63" t="str">
            <v>FR</v>
          </cell>
          <cell r="AF63" t="str">
            <v>FR</v>
          </cell>
          <cell r="AG63" t="str">
            <v>Französisch</v>
          </cell>
        </row>
        <row r="64">
          <cell r="A64" t="str">
            <v>WXLS1430</v>
          </cell>
          <cell r="B64" t="str">
            <v>G</v>
          </cell>
          <cell r="C64">
            <v>36798</v>
          </cell>
          <cell r="D64" t="str">
            <v>00.00.0000</v>
          </cell>
          <cell r="E64">
            <v>418.24</v>
          </cell>
          <cell r="F64" t="str">
            <v>M6563S0OO</v>
          </cell>
          <cell r="G64" t="str">
            <v>nein</v>
          </cell>
          <cell r="H64" t="str">
            <v>nichtunterbaufähig</v>
          </cell>
          <cell r="J64" t="str">
            <v>230V</v>
          </cell>
          <cell r="K64" t="str">
            <v>10A</v>
          </cell>
          <cell r="L64">
            <v>50</v>
          </cell>
          <cell r="M64" t="str">
            <v xml:space="preserve"> Schuko-/Gardy.m.Erdung</v>
          </cell>
          <cell r="N64" t="str">
            <v>nichtvorhanden</v>
          </cell>
          <cell r="O64">
            <v>160</v>
          </cell>
          <cell r="P64">
            <v>6</v>
          </cell>
          <cell r="Q64" t="str">
            <v>Linie</v>
          </cell>
          <cell r="R64" t="str">
            <v>weiß</v>
          </cell>
          <cell r="S64" t="str">
            <v>weiß</v>
          </cell>
          <cell r="T64" t="str">
            <v>Chrommatt</v>
          </cell>
          <cell r="U64">
            <v>6</v>
          </cell>
          <cell r="V64" t="str">
            <v>Start ZusätzlicherSpülgang Bügelleicht Zeitplus Än</v>
          </cell>
          <cell r="W64" t="str">
            <v>ME17</v>
          </cell>
          <cell r="X64" t="str">
            <v>Programmwähler</v>
          </cell>
          <cell r="Y64" t="str">
            <v>400 1100 700 900 1300 600 1000 1200 800 500</v>
          </cell>
          <cell r="Z64">
            <v>1400</v>
          </cell>
          <cell r="AA64" t="str">
            <v>Aquastop</v>
          </cell>
          <cell r="AB64" t="str">
            <v>Ja</v>
          </cell>
          <cell r="AC64" t="str">
            <v>LCD</v>
          </cell>
          <cell r="AD64" t="str">
            <v>EL DE</v>
          </cell>
          <cell r="AF64" t="str">
            <v>DE</v>
          </cell>
          <cell r="AG64" t="str">
            <v>Deutsch</v>
          </cell>
        </row>
        <row r="65">
          <cell r="A65" t="str">
            <v>WXLS1430CH</v>
          </cell>
          <cell r="B65" t="str">
            <v>G</v>
          </cell>
          <cell r="C65">
            <v>36922</v>
          </cell>
          <cell r="D65" t="str">
            <v>00.00.0000</v>
          </cell>
          <cell r="E65">
            <v>418.24</v>
          </cell>
          <cell r="F65" t="str">
            <v>M6563S0CH</v>
          </cell>
          <cell r="G65" t="str">
            <v>nein</v>
          </cell>
          <cell r="H65" t="str">
            <v>nichtunterbaufähig</v>
          </cell>
          <cell r="J65" t="str">
            <v>230V</v>
          </cell>
          <cell r="K65" t="str">
            <v>10A</v>
          </cell>
          <cell r="L65">
            <v>50</v>
          </cell>
          <cell r="M65" t="str">
            <v xml:space="preserve"> Schweiz-SteckermitErdung</v>
          </cell>
          <cell r="N65" t="str">
            <v>nichtvorhanden</v>
          </cell>
          <cell r="O65">
            <v>160</v>
          </cell>
          <cell r="P65">
            <v>6</v>
          </cell>
          <cell r="Q65" t="str">
            <v>Linie</v>
          </cell>
          <cell r="R65" t="str">
            <v>weiß</v>
          </cell>
          <cell r="S65" t="str">
            <v>weiß</v>
          </cell>
          <cell r="T65" t="str">
            <v>Chrommatt</v>
          </cell>
          <cell r="U65">
            <v>6</v>
          </cell>
          <cell r="V65" t="str">
            <v>Start ZusätzlicherSpülgang Bügelleicht Wählen Ände</v>
          </cell>
          <cell r="W65" t="str">
            <v>ME17</v>
          </cell>
          <cell r="X65" t="str">
            <v>Programmwähler</v>
          </cell>
          <cell r="Y65" t="str">
            <v>800 900 500 1300 1200 1000 1100 400 600 700</v>
          </cell>
          <cell r="Z65">
            <v>1400</v>
          </cell>
          <cell r="AA65" t="str">
            <v>Aquastop</v>
          </cell>
          <cell r="AB65" t="str">
            <v>Ja</v>
          </cell>
          <cell r="AC65" t="str">
            <v>LCD</v>
          </cell>
          <cell r="AD65" t="str">
            <v>IT DE FR</v>
          </cell>
          <cell r="AF65" t="str">
            <v>S</v>
          </cell>
          <cell r="AG65" t="str">
            <v>Symbole</v>
          </cell>
        </row>
        <row r="66">
          <cell r="A66" t="str">
            <v>WXLS1430EU</v>
          </cell>
          <cell r="B66" t="str">
            <v>G</v>
          </cell>
          <cell r="C66">
            <v>36815</v>
          </cell>
          <cell r="D66" t="str">
            <v>00.00.0000</v>
          </cell>
          <cell r="E66">
            <v>418.24</v>
          </cell>
          <cell r="F66" t="str">
            <v>M6563S0EU</v>
          </cell>
          <cell r="G66" t="str">
            <v>nein</v>
          </cell>
          <cell r="H66" t="str">
            <v>nichtunterbaufähig</v>
          </cell>
          <cell r="J66" t="str">
            <v>230V</v>
          </cell>
          <cell r="K66" t="str">
            <v>10A</v>
          </cell>
          <cell r="L66">
            <v>50</v>
          </cell>
          <cell r="M66" t="str">
            <v xml:space="preserve"> Schuko-/Gardy.m.Erdung</v>
          </cell>
          <cell r="N66" t="str">
            <v>nichtvorhanden</v>
          </cell>
          <cell r="O66">
            <v>160</v>
          </cell>
          <cell r="P66">
            <v>6</v>
          </cell>
          <cell r="Q66" t="str">
            <v>Linie</v>
          </cell>
          <cell r="R66" t="str">
            <v>weiß</v>
          </cell>
          <cell r="S66" t="str">
            <v>weiß</v>
          </cell>
          <cell r="T66" t="str">
            <v>Chrommatt</v>
          </cell>
          <cell r="U66">
            <v>6</v>
          </cell>
          <cell r="V66" t="str">
            <v>Start ZusätzlicherSpülgang Bügelleicht Wählen Ände</v>
          </cell>
          <cell r="W66" t="str">
            <v>ME17</v>
          </cell>
          <cell r="X66" t="str">
            <v>Programmwähler</v>
          </cell>
          <cell r="Y66" t="str">
            <v>800 900 500 1300 1200 1000 1100 400 600 700</v>
          </cell>
          <cell r="Z66">
            <v>1400</v>
          </cell>
          <cell r="AA66" t="str">
            <v>Aquastop</v>
          </cell>
          <cell r="AB66" t="str">
            <v>Ja</v>
          </cell>
          <cell r="AC66" t="str">
            <v>LCD</v>
          </cell>
          <cell r="AD66" t="str">
            <v>PT ES DE</v>
          </cell>
          <cell r="AF66" t="str">
            <v>S</v>
          </cell>
          <cell r="AG66" t="str">
            <v>Symbole</v>
          </cell>
        </row>
        <row r="67">
          <cell r="A67" t="str">
            <v>WXLS1430FG</v>
          </cell>
          <cell r="B67" t="str">
            <v>G</v>
          </cell>
          <cell r="C67">
            <v>36815</v>
          </cell>
          <cell r="D67" t="str">
            <v>00.00.0000</v>
          </cell>
          <cell r="E67">
            <v>418.24</v>
          </cell>
          <cell r="F67" t="str">
            <v>M6563S0FG</v>
          </cell>
          <cell r="G67" t="str">
            <v>nein</v>
          </cell>
          <cell r="H67" t="str">
            <v>nichtunterbaufähig</v>
          </cell>
          <cell r="J67" t="str">
            <v>230V</v>
          </cell>
          <cell r="K67" t="str">
            <v>10A</v>
          </cell>
          <cell r="L67">
            <v>50</v>
          </cell>
          <cell r="M67" t="str">
            <v xml:space="preserve"> Schuko-/Gardy.m.Erdung</v>
          </cell>
          <cell r="N67" t="str">
            <v>nichtvorhanden</v>
          </cell>
          <cell r="O67">
            <v>160</v>
          </cell>
          <cell r="P67">
            <v>6</v>
          </cell>
          <cell r="Q67" t="str">
            <v>Linie</v>
          </cell>
          <cell r="R67" t="str">
            <v>weiß</v>
          </cell>
          <cell r="S67" t="str">
            <v>weiß</v>
          </cell>
          <cell r="T67" t="str">
            <v>Chrommatt</v>
          </cell>
          <cell r="U67">
            <v>6</v>
          </cell>
          <cell r="V67" t="str">
            <v>Start ZusätzlicherSpülgang Bügelleicht Wählen Ände</v>
          </cell>
          <cell r="W67" t="str">
            <v>ME17</v>
          </cell>
          <cell r="X67" t="str">
            <v>Programmwähler</v>
          </cell>
          <cell r="Y67" t="str">
            <v>800 900 500 1300 1200 1000 1100 400 600 700</v>
          </cell>
          <cell r="Z67">
            <v>1400</v>
          </cell>
          <cell r="AA67" t="str">
            <v>Aquastop</v>
          </cell>
          <cell r="AB67" t="str">
            <v>Ja</v>
          </cell>
          <cell r="AC67" t="str">
            <v>LCD</v>
          </cell>
          <cell r="AD67" t="str">
            <v>DE FR NL</v>
          </cell>
          <cell r="AF67" t="str">
            <v>NL FR</v>
          </cell>
          <cell r="AG67" t="str">
            <v>Niederländisch Französisch</v>
          </cell>
        </row>
        <row r="68">
          <cell r="A68" t="str">
            <v>WXLS1430NL</v>
          </cell>
          <cell r="B68" t="str">
            <v>G</v>
          </cell>
          <cell r="C68">
            <v>36808</v>
          </cell>
          <cell r="D68" t="str">
            <v>00.00.0000</v>
          </cell>
          <cell r="E68">
            <v>418.24</v>
          </cell>
          <cell r="F68" t="str">
            <v>M6563S0NL</v>
          </cell>
          <cell r="G68" t="str">
            <v>nein</v>
          </cell>
          <cell r="H68" t="str">
            <v>nichtunterbaufähig</v>
          </cell>
          <cell r="J68" t="str">
            <v>230V</v>
          </cell>
          <cell r="K68" t="str">
            <v>10A</v>
          </cell>
          <cell r="L68">
            <v>50</v>
          </cell>
          <cell r="M68" t="str">
            <v xml:space="preserve"> Schuko-/Gardy.m.Erdung</v>
          </cell>
          <cell r="N68" t="str">
            <v>nichtvorhanden</v>
          </cell>
          <cell r="O68">
            <v>160</v>
          </cell>
          <cell r="P68">
            <v>6</v>
          </cell>
          <cell r="Q68" t="str">
            <v>Linie</v>
          </cell>
          <cell r="R68" t="str">
            <v>weiß</v>
          </cell>
          <cell r="S68" t="str">
            <v>weiß</v>
          </cell>
          <cell r="T68" t="str">
            <v>Chrommatt</v>
          </cell>
          <cell r="U68">
            <v>6</v>
          </cell>
          <cell r="V68" t="str">
            <v>Bügelleicht ZusätzlicherSpülgang Start Zeitplus Än</v>
          </cell>
          <cell r="W68" t="str">
            <v>ME17</v>
          </cell>
          <cell r="X68" t="str">
            <v>Programmwähler</v>
          </cell>
          <cell r="Y68" t="str">
            <v>800 900 500 1300 1200 1000 1100 400 600 700</v>
          </cell>
          <cell r="Z68">
            <v>1400</v>
          </cell>
          <cell r="AA68" t="str">
            <v>Aquastop</v>
          </cell>
          <cell r="AB68" t="str">
            <v>Ja</v>
          </cell>
          <cell r="AC68" t="str">
            <v>LCD</v>
          </cell>
          <cell r="AD68" t="str">
            <v>NL</v>
          </cell>
          <cell r="AF68" t="str">
            <v>NL</v>
          </cell>
          <cell r="AG68" t="str">
            <v>Niederländisch</v>
          </cell>
        </row>
        <row r="69">
          <cell r="A69" t="str">
            <v>WXLS1440</v>
          </cell>
          <cell r="B69" t="str">
            <v>G</v>
          </cell>
          <cell r="C69">
            <v>37088</v>
          </cell>
          <cell r="D69" t="str">
            <v>00.00.0000</v>
          </cell>
          <cell r="E69">
            <v>0</v>
          </cell>
          <cell r="F69" t="str">
            <v>M6564S0OO</v>
          </cell>
          <cell r="G69" t="str">
            <v>nein</v>
          </cell>
          <cell r="H69" t="str">
            <v>unterbaufähig</v>
          </cell>
          <cell r="J69" t="str">
            <v>230V</v>
          </cell>
          <cell r="K69" t="str">
            <v>10A</v>
          </cell>
          <cell r="L69">
            <v>50</v>
          </cell>
          <cell r="M69" t="str">
            <v xml:space="preserve"> Schuko-/Gardy.m.Erdung</v>
          </cell>
          <cell r="N69" t="str">
            <v>nichtvorhanden</v>
          </cell>
          <cell r="O69">
            <v>160</v>
          </cell>
          <cell r="P69">
            <v>6</v>
          </cell>
          <cell r="Q69" t="str">
            <v>Linie</v>
          </cell>
          <cell r="R69" t="str">
            <v>weiß</v>
          </cell>
          <cell r="S69" t="str">
            <v>weiß</v>
          </cell>
          <cell r="T69" t="str">
            <v>Chrommatt</v>
          </cell>
          <cell r="U69">
            <v>6</v>
          </cell>
          <cell r="V69" t="str">
            <v>Start ZusätzlicherSpülgang Bügelleicht Wählen Ände</v>
          </cell>
          <cell r="W69" t="str">
            <v>ME17</v>
          </cell>
          <cell r="X69" t="str">
            <v>Programmwähler</v>
          </cell>
          <cell r="Y69" t="str">
            <v>900 1000 400 500 1300 1100 1200 600 700 800</v>
          </cell>
          <cell r="Z69">
            <v>1400</v>
          </cell>
          <cell r="AA69" t="str">
            <v>Aquastop</v>
          </cell>
          <cell r="AB69" t="str">
            <v>Ja</v>
          </cell>
          <cell r="AC69" t="str">
            <v>LCD</v>
          </cell>
          <cell r="AD69" t="str">
            <v>EL DE</v>
          </cell>
          <cell r="AF69" t="str">
            <v>DE</v>
          </cell>
          <cell r="AG69" t="str">
            <v>Deutsch</v>
          </cell>
        </row>
        <row r="70">
          <cell r="A70" t="str">
            <v>WXLS1440PL</v>
          </cell>
          <cell r="B70" t="str">
            <v>G</v>
          </cell>
          <cell r="C70" t="str">
            <v>00.00.0000</v>
          </cell>
          <cell r="D70" t="str">
            <v>00.00.0000</v>
          </cell>
          <cell r="E70">
            <v>0</v>
          </cell>
          <cell r="F70" t="str">
            <v>M6564S0PL</v>
          </cell>
          <cell r="G70" t="str">
            <v>nein</v>
          </cell>
          <cell r="H70" t="str">
            <v>unterbaufähig</v>
          </cell>
          <cell r="J70" t="str">
            <v>230V</v>
          </cell>
          <cell r="K70" t="str">
            <v>10A</v>
          </cell>
          <cell r="L70">
            <v>50</v>
          </cell>
          <cell r="M70" t="str">
            <v xml:space="preserve"> Schuko-/Gardy.m.Erdung</v>
          </cell>
          <cell r="N70" t="str">
            <v>nichtvorhanden</v>
          </cell>
          <cell r="O70">
            <v>160</v>
          </cell>
          <cell r="P70">
            <v>6</v>
          </cell>
          <cell r="Q70" t="str">
            <v>Linie</v>
          </cell>
          <cell r="R70" t="str">
            <v>weiß</v>
          </cell>
          <cell r="S70" t="str">
            <v>weiß</v>
          </cell>
          <cell r="T70" t="str">
            <v>Chrommatt</v>
          </cell>
          <cell r="U70">
            <v>6</v>
          </cell>
          <cell r="V70" t="str">
            <v>Bügelleicht ZusätzlicherSpülgang Start Zeitplus Än</v>
          </cell>
          <cell r="W70" t="str">
            <v>ME17</v>
          </cell>
          <cell r="X70" t="str">
            <v>Programmwähler</v>
          </cell>
          <cell r="Y70" t="str">
            <v>900 1000 400 500 1300 1100 1200 600 700 800</v>
          </cell>
          <cell r="Z70">
            <v>1400</v>
          </cell>
          <cell r="AA70" t="str">
            <v>Aquastop</v>
          </cell>
          <cell r="AB70" t="str">
            <v>Ja</v>
          </cell>
          <cell r="AC70" t="str">
            <v>LCD</v>
          </cell>
          <cell r="AD70" t="str">
            <v>PL</v>
          </cell>
          <cell r="AF70" t="str">
            <v>PL</v>
          </cell>
          <cell r="AG70" t="str">
            <v>Polnisch</v>
          </cell>
        </row>
        <row r="71">
          <cell r="A71" t="str">
            <v>WXLS1450EU</v>
          </cell>
          <cell r="B71" t="str">
            <v>G</v>
          </cell>
          <cell r="C71">
            <v>36808</v>
          </cell>
          <cell r="D71" t="str">
            <v>00.00.0000</v>
          </cell>
          <cell r="E71">
            <v>404.94</v>
          </cell>
          <cell r="F71" t="str">
            <v>M6565S0EU</v>
          </cell>
          <cell r="G71" t="str">
            <v>nein</v>
          </cell>
          <cell r="H71" t="str">
            <v>nichtunterbaufähig</v>
          </cell>
          <cell r="J71" t="str">
            <v>230V</v>
          </cell>
          <cell r="K71" t="str">
            <v>10A</v>
          </cell>
          <cell r="L71">
            <v>50</v>
          </cell>
          <cell r="M71" t="str">
            <v xml:space="preserve"> Schuko-/Gardy.m.Erdung</v>
          </cell>
          <cell r="N71" t="str">
            <v>nichtvorhanden</v>
          </cell>
          <cell r="O71">
            <v>160</v>
          </cell>
          <cell r="P71">
            <v>6</v>
          </cell>
          <cell r="Q71" t="str">
            <v>Linie</v>
          </cell>
          <cell r="R71" t="str">
            <v>weiß</v>
          </cell>
          <cell r="S71" t="str">
            <v>weiß</v>
          </cell>
          <cell r="T71" t="str">
            <v>Chrommatt</v>
          </cell>
          <cell r="U71">
            <v>6</v>
          </cell>
          <cell r="V71" t="str">
            <v>Start ZusätzlicherSpülgang Bügelleicht Wählen Ände</v>
          </cell>
          <cell r="W71" t="str">
            <v>ME17</v>
          </cell>
          <cell r="X71" t="str">
            <v>Programmwähler</v>
          </cell>
          <cell r="Y71" t="str">
            <v>500 400 700 1200 1300 800 600 900 1100 1000</v>
          </cell>
          <cell r="Z71">
            <v>1400</v>
          </cell>
          <cell r="AA71" t="str">
            <v>Mehrfachwasserschutz</v>
          </cell>
          <cell r="AB71" t="str">
            <v>Ja</v>
          </cell>
          <cell r="AC71" t="str">
            <v>LCD</v>
          </cell>
          <cell r="AD71" t="str">
            <v>SV DA NO FI</v>
          </cell>
          <cell r="AF71" t="str">
            <v>S</v>
          </cell>
          <cell r="AG71" t="str">
            <v>Symbole</v>
          </cell>
        </row>
        <row r="72">
          <cell r="A72" t="str">
            <v>WXLS1450NL</v>
          </cell>
          <cell r="B72" t="str">
            <v>G</v>
          </cell>
          <cell r="C72">
            <v>36822</v>
          </cell>
          <cell r="D72" t="str">
            <v>00.00.0000</v>
          </cell>
          <cell r="E72">
            <v>404.94</v>
          </cell>
          <cell r="F72" t="str">
            <v>M6565S0NL</v>
          </cell>
          <cell r="G72" t="str">
            <v>nein</v>
          </cell>
          <cell r="H72" t="str">
            <v>nichtunterbaufähig</v>
          </cell>
          <cell r="J72" t="str">
            <v>230V</v>
          </cell>
          <cell r="K72" t="str">
            <v>10A</v>
          </cell>
          <cell r="L72">
            <v>50</v>
          </cell>
          <cell r="M72" t="str">
            <v xml:space="preserve"> Schuko-/Gardy.m.Erdung</v>
          </cell>
          <cell r="N72" t="str">
            <v>nichtvorhanden</v>
          </cell>
          <cell r="O72">
            <v>160</v>
          </cell>
          <cell r="P72">
            <v>6</v>
          </cell>
          <cell r="Q72" t="str">
            <v>Linie</v>
          </cell>
          <cell r="R72" t="str">
            <v>weiß</v>
          </cell>
          <cell r="S72" t="str">
            <v>weiß</v>
          </cell>
          <cell r="T72" t="str">
            <v>Chrommatt</v>
          </cell>
          <cell r="U72">
            <v>6</v>
          </cell>
          <cell r="V72" t="str">
            <v>Bügelleicht ZusätzlicherSpülgang Start Zeitplus Än</v>
          </cell>
          <cell r="W72" t="str">
            <v>ME17</v>
          </cell>
          <cell r="X72" t="str">
            <v>Programmwähler</v>
          </cell>
          <cell r="Y72" t="str">
            <v>800 900 500 1300 1200 1000 1100 400 600 700</v>
          </cell>
          <cell r="Z72">
            <v>1400</v>
          </cell>
          <cell r="AA72" t="str">
            <v>Mehrfachwasserschutz</v>
          </cell>
          <cell r="AB72" t="str">
            <v>Ja</v>
          </cell>
          <cell r="AC72" t="str">
            <v>LCD</v>
          </cell>
          <cell r="AD72" t="str">
            <v>NL</v>
          </cell>
          <cell r="AF72" t="str">
            <v>NL</v>
          </cell>
          <cell r="AG72" t="str">
            <v>Niederländisch</v>
          </cell>
        </row>
        <row r="73">
          <cell r="A73" t="str">
            <v>WFR100A</v>
          </cell>
          <cell r="B73" t="str">
            <v>G</v>
          </cell>
          <cell r="C73">
            <v>37025</v>
          </cell>
          <cell r="D73" t="str">
            <v>00.00.0000</v>
          </cell>
          <cell r="E73">
            <v>0</v>
          </cell>
          <cell r="F73" t="str">
            <v>H6409B0OO</v>
          </cell>
          <cell r="G73" t="str">
            <v>nein</v>
          </cell>
          <cell r="H73" t="str">
            <v>nichtunterbaufähig</v>
          </cell>
          <cell r="J73" t="str">
            <v>230V</v>
          </cell>
          <cell r="K73" t="str">
            <v>10A</v>
          </cell>
          <cell r="L73">
            <v>50</v>
          </cell>
          <cell r="M73" t="str">
            <v xml:space="preserve"> Schuko-/Gardy.m.Erdung</v>
          </cell>
          <cell r="N73" t="str">
            <v>nichtvorhanden</v>
          </cell>
          <cell r="O73">
            <v>160</v>
          </cell>
          <cell r="P73">
            <v>6</v>
          </cell>
          <cell r="Q73" t="str">
            <v>Fachhandel</v>
          </cell>
          <cell r="R73" t="str">
            <v>weiß</v>
          </cell>
          <cell r="S73" t="str">
            <v>weiß</v>
          </cell>
          <cell r="T73" t="str">
            <v>Chromglänzend</v>
          </cell>
          <cell r="U73">
            <v>6</v>
          </cell>
          <cell r="V73" t="str">
            <v>Bügelleicht ZusätzlicherSpülgang Start Zeitplus Än</v>
          </cell>
          <cell r="W73" t="str">
            <v>ME17</v>
          </cell>
          <cell r="X73" t="str">
            <v>Programmwähler</v>
          </cell>
          <cell r="Y73" t="str">
            <v>600 900 400 500 700 800</v>
          </cell>
          <cell r="Z73">
            <v>1000</v>
          </cell>
          <cell r="AA73" t="str">
            <v>Aquastop</v>
          </cell>
          <cell r="AB73" t="str">
            <v>Nein</v>
          </cell>
          <cell r="AC73" t="str">
            <v>LCD</v>
          </cell>
          <cell r="AD73" t="str">
            <v>DE</v>
          </cell>
          <cell r="AF73" t="str">
            <v>DE</v>
          </cell>
          <cell r="AG73" t="str">
            <v>Deutsch</v>
          </cell>
        </row>
        <row r="74">
          <cell r="A74" t="str">
            <v>WFR120A</v>
          </cell>
          <cell r="B74" t="str">
            <v>G</v>
          </cell>
          <cell r="C74">
            <v>37034</v>
          </cell>
          <cell r="D74" t="str">
            <v>00.00.0000</v>
          </cell>
          <cell r="E74">
            <v>0</v>
          </cell>
          <cell r="F74" t="str">
            <v>H6489B0OO</v>
          </cell>
          <cell r="G74" t="str">
            <v>nein</v>
          </cell>
          <cell r="H74" t="str">
            <v>nichtunterbaufähig</v>
          </cell>
          <cell r="J74" t="str">
            <v>230V</v>
          </cell>
          <cell r="K74" t="str">
            <v>10A</v>
          </cell>
          <cell r="L74">
            <v>50</v>
          </cell>
          <cell r="M74" t="str">
            <v xml:space="preserve"> Schuko-/Gardy.m.Erdung</v>
          </cell>
          <cell r="N74" t="str">
            <v>nichtvorhanden</v>
          </cell>
          <cell r="O74">
            <v>160</v>
          </cell>
          <cell r="P74">
            <v>6</v>
          </cell>
          <cell r="Q74" t="str">
            <v>Fachhandel</v>
          </cell>
          <cell r="R74" t="str">
            <v>weiß</v>
          </cell>
          <cell r="S74" t="str">
            <v>weiß</v>
          </cell>
          <cell r="T74" t="str">
            <v>Chromglänzend</v>
          </cell>
          <cell r="U74">
            <v>6</v>
          </cell>
          <cell r="V74" t="str">
            <v>Start ZusätzlicherSpülgang Bügelleicht Wählen Ände</v>
          </cell>
          <cell r="W74" t="str">
            <v>ME17</v>
          </cell>
          <cell r="X74" t="str">
            <v>Programmwähler</v>
          </cell>
          <cell r="Y74" t="str">
            <v>900 1000 400 500 1100 600 700 800</v>
          </cell>
          <cell r="Z74">
            <v>1200</v>
          </cell>
          <cell r="AA74" t="str">
            <v>Aquastop</v>
          </cell>
          <cell r="AB74" t="str">
            <v>Ja</v>
          </cell>
          <cell r="AC74" t="str">
            <v>LCD</v>
          </cell>
          <cell r="AD74" t="str">
            <v>TR EL DE</v>
          </cell>
          <cell r="AF74" t="str">
            <v>DE</v>
          </cell>
          <cell r="AG74" t="str">
            <v>Deutsch</v>
          </cell>
        </row>
        <row r="75">
          <cell r="A75" t="str">
            <v>WFR120AEU</v>
          </cell>
          <cell r="B75" t="str">
            <v>G</v>
          </cell>
          <cell r="C75">
            <v>36791</v>
          </cell>
          <cell r="D75">
            <v>36676</v>
          </cell>
          <cell r="E75">
            <v>0</v>
          </cell>
          <cell r="F75" t="str">
            <v>H6489B0EU</v>
          </cell>
          <cell r="G75" t="str">
            <v>nein</v>
          </cell>
          <cell r="H75" t="str">
            <v>nichtunterbaufähig</v>
          </cell>
          <cell r="J75" t="str">
            <v>230V</v>
          </cell>
          <cell r="K75" t="str">
            <v>10A</v>
          </cell>
          <cell r="L75">
            <v>50</v>
          </cell>
          <cell r="M75" t="str">
            <v xml:space="preserve"> Schuko-/Gardy.m.Erdung</v>
          </cell>
          <cell r="N75" t="str">
            <v>nichtvorhanden</v>
          </cell>
          <cell r="O75">
            <v>160</v>
          </cell>
          <cell r="P75">
            <v>6</v>
          </cell>
          <cell r="Q75" t="str">
            <v>Fachhandel</v>
          </cell>
          <cell r="R75" t="str">
            <v>weiß</v>
          </cell>
          <cell r="S75" t="str">
            <v>weiß</v>
          </cell>
          <cell r="T75" t="str">
            <v>Chromglänzend</v>
          </cell>
          <cell r="U75">
            <v>6</v>
          </cell>
          <cell r="V75" t="str">
            <v>Start ZusätzlicherSpülgang Bügelleicht Wählen Ände</v>
          </cell>
          <cell r="W75" t="str">
            <v>ME17</v>
          </cell>
          <cell r="X75" t="str">
            <v>Programmwähler</v>
          </cell>
          <cell r="Y75" t="str">
            <v>600 500 400 900 1100 1000 800 700</v>
          </cell>
          <cell r="Z75">
            <v>1200</v>
          </cell>
          <cell r="AA75" t="str">
            <v>Aquastop</v>
          </cell>
          <cell r="AB75" t="str">
            <v>Ja</v>
          </cell>
          <cell r="AC75" t="str">
            <v>LCD</v>
          </cell>
          <cell r="AD75" t="str">
            <v>TR FR NL DE</v>
          </cell>
          <cell r="AF75" t="str">
            <v>S</v>
          </cell>
          <cell r="AG75" t="str">
            <v>Symbole</v>
          </cell>
        </row>
        <row r="76">
          <cell r="A76" t="str">
            <v>WFR120AFG</v>
          </cell>
          <cell r="B76" t="str">
            <v>G</v>
          </cell>
          <cell r="C76">
            <v>36930</v>
          </cell>
          <cell r="D76" t="str">
            <v>00.00.0000</v>
          </cell>
          <cell r="E76">
            <v>0</v>
          </cell>
          <cell r="F76" t="str">
            <v>H6489B0FG</v>
          </cell>
          <cell r="G76" t="str">
            <v>nein</v>
          </cell>
          <cell r="H76" t="str">
            <v>nichtunterbaufähig</v>
          </cell>
          <cell r="J76" t="str">
            <v>230V</v>
          </cell>
          <cell r="K76" t="str">
            <v>10A</v>
          </cell>
          <cell r="L76">
            <v>50</v>
          </cell>
          <cell r="M76" t="str">
            <v xml:space="preserve"> Schuko-/Gardy.m.Erdung</v>
          </cell>
          <cell r="N76" t="str">
            <v>nichtvorhanden</v>
          </cell>
          <cell r="O76">
            <v>160</v>
          </cell>
          <cell r="P76">
            <v>6</v>
          </cell>
          <cell r="Q76" t="str">
            <v>Fachhandel</v>
          </cell>
          <cell r="R76" t="str">
            <v>weiß</v>
          </cell>
          <cell r="S76" t="str">
            <v>weiß</v>
          </cell>
          <cell r="T76" t="str">
            <v>Chromglänzend</v>
          </cell>
          <cell r="U76">
            <v>6</v>
          </cell>
          <cell r="V76" t="str">
            <v>Start ZusätzlicherSpülgang Bügelleicht Wählen Ände</v>
          </cell>
          <cell r="W76" t="str">
            <v>ME17</v>
          </cell>
          <cell r="X76" t="str">
            <v>Programmwähler</v>
          </cell>
          <cell r="Y76" t="str">
            <v>600 500 400 900 1100 1000 800 700</v>
          </cell>
          <cell r="Z76">
            <v>1200</v>
          </cell>
          <cell r="AA76" t="str">
            <v>Aquastop</v>
          </cell>
          <cell r="AB76" t="str">
            <v>Ja</v>
          </cell>
          <cell r="AC76" t="str">
            <v>LCD</v>
          </cell>
          <cell r="AD76" t="str">
            <v>NL FR</v>
          </cell>
          <cell r="AF76" t="str">
            <v>NL FR</v>
          </cell>
          <cell r="AG76" t="str">
            <v>Französisch Niederländisch</v>
          </cell>
        </row>
        <row r="77">
          <cell r="A77" t="str">
            <v>WFR120ANL</v>
          </cell>
          <cell r="B77" t="str">
            <v>G</v>
          </cell>
          <cell r="C77">
            <v>36929</v>
          </cell>
          <cell r="D77" t="str">
            <v>00.00.0000</v>
          </cell>
          <cell r="E77">
            <v>0</v>
          </cell>
          <cell r="F77" t="str">
            <v>H6489B0NL</v>
          </cell>
          <cell r="G77" t="str">
            <v>nein</v>
          </cell>
          <cell r="H77" t="str">
            <v>nichtunterbaufähig</v>
          </cell>
          <cell r="J77" t="str">
            <v>230V</v>
          </cell>
          <cell r="K77" t="str">
            <v>10A</v>
          </cell>
          <cell r="L77">
            <v>50</v>
          </cell>
          <cell r="M77" t="str">
            <v xml:space="preserve"> Schuko-/Gardy.m.Erdung</v>
          </cell>
          <cell r="N77" t="str">
            <v>nichtvorhanden</v>
          </cell>
          <cell r="O77">
            <v>160</v>
          </cell>
          <cell r="P77">
            <v>6</v>
          </cell>
          <cell r="Q77" t="str">
            <v>Fachhandel</v>
          </cell>
          <cell r="R77" t="str">
            <v>weiß</v>
          </cell>
          <cell r="S77" t="str">
            <v>weiß</v>
          </cell>
          <cell r="T77" t="str">
            <v>Chromglänzend</v>
          </cell>
          <cell r="U77">
            <v>6</v>
          </cell>
          <cell r="V77" t="str">
            <v>Bügelleicht ZusätzlicherSpülgang Start Zeitplus Än</v>
          </cell>
          <cell r="W77" t="str">
            <v>ME17</v>
          </cell>
          <cell r="X77" t="str">
            <v>Programmwähler</v>
          </cell>
          <cell r="Y77" t="str">
            <v>900 400 500 600 1100 1000 800 700</v>
          </cell>
          <cell r="Z77">
            <v>1200</v>
          </cell>
          <cell r="AA77" t="str">
            <v>Aquastop</v>
          </cell>
          <cell r="AB77" t="str">
            <v>Ja</v>
          </cell>
          <cell r="AC77" t="str">
            <v>LCD</v>
          </cell>
          <cell r="AD77" t="str">
            <v>NL</v>
          </cell>
          <cell r="AF77" t="str">
            <v>NL</v>
          </cell>
          <cell r="AG77" t="str">
            <v>Niederländisch</v>
          </cell>
        </row>
        <row r="78">
          <cell r="A78" t="str">
            <v>WFR140A</v>
          </cell>
          <cell r="B78" t="str">
            <v>G</v>
          </cell>
          <cell r="C78">
            <v>37041</v>
          </cell>
          <cell r="D78" t="str">
            <v>00.00.0000</v>
          </cell>
          <cell r="E78">
            <v>0</v>
          </cell>
          <cell r="F78" t="str">
            <v>H6569B0OO</v>
          </cell>
          <cell r="G78" t="str">
            <v>nein</v>
          </cell>
          <cell r="H78" t="str">
            <v>nichtunterbaufähig</v>
          </cell>
          <cell r="J78" t="str">
            <v>230V</v>
          </cell>
          <cell r="K78" t="str">
            <v>10A</v>
          </cell>
          <cell r="L78">
            <v>50</v>
          </cell>
          <cell r="M78" t="str">
            <v xml:space="preserve"> Schuko-/Gardy.m.Erdung</v>
          </cell>
          <cell r="N78" t="str">
            <v>nichtvorhanden</v>
          </cell>
          <cell r="O78">
            <v>160</v>
          </cell>
          <cell r="P78">
            <v>6</v>
          </cell>
          <cell r="Q78" t="str">
            <v>Fachhandel</v>
          </cell>
          <cell r="R78" t="str">
            <v>weiß</v>
          </cell>
          <cell r="S78" t="str">
            <v>weiß</v>
          </cell>
          <cell r="T78" t="str">
            <v>Chromglänzend</v>
          </cell>
          <cell r="U78">
            <v>6</v>
          </cell>
          <cell r="V78" t="str">
            <v>Start ZusätzlicherSpülgang Bügelleicht Zeitplus Än</v>
          </cell>
          <cell r="W78" t="str">
            <v>ME17</v>
          </cell>
          <cell r="X78" t="str">
            <v>Programmwähler</v>
          </cell>
          <cell r="Y78" t="str">
            <v>900 1300 1000 1200 1100 400 500 600 700 800</v>
          </cell>
          <cell r="Z78">
            <v>1400</v>
          </cell>
          <cell r="AA78" t="str">
            <v>Aquastop</v>
          </cell>
          <cell r="AB78" t="str">
            <v>Ja</v>
          </cell>
          <cell r="AC78" t="str">
            <v>LCD</v>
          </cell>
          <cell r="AD78" t="str">
            <v>TR DE</v>
          </cell>
          <cell r="AF78" t="str">
            <v>DE</v>
          </cell>
          <cell r="AG78" t="str">
            <v>Deutsch</v>
          </cell>
        </row>
        <row r="79">
          <cell r="A79" t="str">
            <v>WFR140AEU</v>
          </cell>
          <cell r="B79" t="str">
            <v>G</v>
          </cell>
          <cell r="C79">
            <v>36798</v>
          </cell>
          <cell r="D79" t="str">
            <v>00.00.0000</v>
          </cell>
          <cell r="E79">
            <v>0</v>
          </cell>
          <cell r="F79" t="str">
            <v>H6569B0EU</v>
          </cell>
          <cell r="G79" t="str">
            <v>nein</v>
          </cell>
          <cell r="H79" t="str">
            <v>nichtunterbaufähig</v>
          </cell>
          <cell r="J79" t="str">
            <v>230V</v>
          </cell>
          <cell r="K79" t="str">
            <v>10A</v>
          </cell>
          <cell r="L79">
            <v>50</v>
          </cell>
          <cell r="M79" t="str">
            <v xml:space="preserve"> Schuko-/Gardy.m.Erdung</v>
          </cell>
          <cell r="N79" t="str">
            <v>nichtvorhanden</v>
          </cell>
          <cell r="O79">
            <v>160</v>
          </cell>
          <cell r="P79">
            <v>6</v>
          </cell>
          <cell r="Q79" t="str">
            <v>Fachhandel</v>
          </cell>
          <cell r="R79" t="str">
            <v>weiß</v>
          </cell>
          <cell r="S79" t="str">
            <v>weiß</v>
          </cell>
          <cell r="T79" t="str">
            <v>Chromglänzend</v>
          </cell>
          <cell r="U79">
            <v>6</v>
          </cell>
          <cell r="V79" t="str">
            <v>Bügelleicht ZusätzlicherSpülgang Start Zeitplus Än</v>
          </cell>
          <cell r="W79" t="str">
            <v>ME17</v>
          </cell>
          <cell r="X79" t="str">
            <v>Programmwähler</v>
          </cell>
          <cell r="Y79" t="str">
            <v>500 400 900 1200 1300 1100 1000 800 700 600</v>
          </cell>
          <cell r="Z79">
            <v>1400</v>
          </cell>
          <cell r="AA79" t="str">
            <v>Aquastop</v>
          </cell>
          <cell r="AB79" t="str">
            <v>Ja</v>
          </cell>
          <cell r="AC79" t="str">
            <v>LCD</v>
          </cell>
          <cell r="AD79" t="str">
            <v>DA SV TR DE FI NO</v>
          </cell>
          <cell r="AF79" t="str">
            <v>S</v>
          </cell>
          <cell r="AG79" t="str">
            <v>Symbole</v>
          </cell>
        </row>
        <row r="80">
          <cell r="A80" t="str">
            <v>WFR140AFF</v>
          </cell>
          <cell r="B80" t="str">
            <v>G</v>
          </cell>
          <cell r="C80">
            <v>36993</v>
          </cell>
          <cell r="D80" t="str">
            <v>00.00.0000</v>
          </cell>
          <cell r="E80">
            <v>0</v>
          </cell>
          <cell r="F80" t="str">
            <v>H6569B0FF</v>
          </cell>
          <cell r="G80" t="str">
            <v>nein</v>
          </cell>
          <cell r="H80" t="str">
            <v>nichtunterbaufähig</v>
          </cell>
          <cell r="J80" t="str">
            <v>230V</v>
          </cell>
          <cell r="K80" t="str">
            <v>10A</v>
          </cell>
          <cell r="L80">
            <v>50</v>
          </cell>
          <cell r="M80" t="str">
            <v xml:space="preserve"> Schuko-/Gardy.m.Erdung</v>
          </cell>
          <cell r="N80" t="str">
            <v>nichtvorhanden</v>
          </cell>
          <cell r="O80">
            <v>160</v>
          </cell>
          <cell r="P80">
            <v>6</v>
          </cell>
          <cell r="Q80" t="str">
            <v>Fachhandel</v>
          </cell>
          <cell r="R80" t="str">
            <v>weiß</v>
          </cell>
          <cell r="S80" t="str">
            <v>weiß</v>
          </cell>
          <cell r="T80" t="str">
            <v>Chromglänzend</v>
          </cell>
          <cell r="U80">
            <v>6</v>
          </cell>
          <cell r="V80" t="str">
            <v>Start ZusätzlicherSpülgang Bügelleicht Wählen Ände</v>
          </cell>
          <cell r="W80" t="str">
            <v>ME17</v>
          </cell>
          <cell r="X80" t="str">
            <v>Programmwähler</v>
          </cell>
          <cell r="Y80" t="str">
            <v>1300 1000 500 800 400 900 700 600 1100 1200</v>
          </cell>
          <cell r="Z80">
            <v>1400</v>
          </cell>
          <cell r="AA80" t="str">
            <v>Aquastop</v>
          </cell>
          <cell r="AB80" t="str">
            <v>Ja</v>
          </cell>
          <cell r="AC80" t="str">
            <v>LCD</v>
          </cell>
          <cell r="AD80" t="str">
            <v>FR</v>
          </cell>
          <cell r="AF80" t="str">
            <v>FR</v>
          </cell>
          <cell r="AG80" t="str">
            <v>Französisch</v>
          </cell>
        </row>
        <row r="81">
          <cell r="A81" t="str">
            <v>WFR140AFG</v>
          </cell>
          <cell r="B81" t="str">
            <v>G</v>
          </cell>
          <cell r="C81">
            <v>36910</v>
          </cell>
          <cell r="D81" t="str">
            <v>00.00.0000</v>
          </cell>
          <cell r="E81">
            <v>0</v>
          </cell>
          <cell r="F81" t="str">
            <v>H6569B0FG</v>
          </cell>
          <cell r="G81" t="str">
            <v>nein</v>
          </cell>
          <cell r="H81" t="str">
            <v>nichtunterbaufähig</v>
          </cell>
          <cell r="J81" t="str">
            <v>230V</v>
          </cell>
          <cell r="K81" t="str">
            <v>10A</v>
          </cell>
          <cell r="L81">
            <v>50</v>
          </cell>
          <cell r="M81" t="str">
            <v xml:space="preserve"> Schuko-/Gardy.m.Erdung</v>
          </cell>
          <cell r="N81" t="str">
            <v>nichtvorhanden</v>
          </cell>
          <cell r="O81">
            <v>160</v>
          </cell>
          <cell r="P81">
            <v>6</v>
          </cell>
          <cell r="Q81" t="str">
            <v>Fachhandel</v>
          </cell>
          <cell r="R81" t="str">
            <v>weiß</v>
          </cell>
          <cell r="S81" t="str">
            <v>weiß</v>
          </cell>
          <cell r="T81" t="str">
            <v>Chromglänzend</v>
          </cell>
          <cell r="U81">
            <v>6</v>
          </cell>
          <cell r="V81" t="str">
            <v>Start ZusätzlicherSpülgang Bügelleicht Wählen Ände</v>
          </cell>
          <cell r="W81" t="str">
            <v>ME17</v>
          </cell>
          <cell r="X81" t="str">
            <v>Programmwähler</v>
          </cell>
          <cell r="Y81" t="str">
            <v>1300 1000 500 800 400 900 700 600 1100 1200</v>
          </cell>
          <cell r="Z81">
            <v>1400</v>
          </cell>
          <cell r="AA81" t="str">
            <v>Aquastop</v>
          </cell>
          <cell r="AB81" t="str">
            <v>Ja</v>
          </cell>
          <cell r="AC81" t="str">
            <v>LCD</v>
          </cell>
          <cell r="AD81" t="str">
            <v>NL FR</v>
          </cell>
          <cell r="AF81" t="str">
            <v>NL FR</v>
          </cell>
          <cell r="AG81" t="str">
            <v>Niederländisch Französisch</v>
          </cell>
        </row>
        <row r="82">
          <cell r="A82" t="str">
            <v>WFR140ANL</v>
          </cell>
          <cell r="B82" t="str">
            <v>G</v>
          </cell>
          <cell r="C82">
            <v>36929</v>
          </cell>
          <cell r="D82" t="str">
            <v>00.00.0000</v>
          </cell>
          <cell r="E82">
            <v>0</v>
          </cell>
          <cell r="F82" t="str">
            <v>H6569B0NL</v>
          </cell>
          <cell r="G82" t="str">
            <v>nein</v>
          </cell>
          <cell r="H82" t="str">
            <v>nichtunterbaufähig</v>
          </cell>
          <cell r="J82" t="str">
            <v>230V</v>
          </cell>
          <cell r="K82" t="str">
            <v>10A</v>
          </cell>
          <cell r="L82">
            <v>50</v>
          </cell>
          <cell r="M82" t="str">
            <v xml:space="preserve"> Schuko-/Gardy.m.Erdung</v>
          </cell>
          <cell r="N82" t="str">
            <v>nichtvorhanden</v>
          </cell>
          <cell r="O82">
            <v>160</v>
          </cell>
          <cell r="P82">
            <v>6</v>
          </cell>
          <cell r="Q82" t="str">
            <v>Fachhandel</v>
          </cell>
          <cell r="R82" t="str">
            <v>weiß</v>
          </cell>
          <cell r="S82" t="str">
            <v>weiß</v>
          </cell>
          <cell r="T82" t="str">
            <v>Chromglänzend</v>
          </cell>
          <cell r="U82">
            <v>6</v>
          </cell>
          <cell r="V82" t="str">
            <v>Start ZusätzlicherSpülgang Bügelleicht Wählen Ände</v>
          </cell>
          <cell r="W82" t="str">
            <v>ME17</v>
          </cell>
          <cell r="X82" t="str">
            <v>Programmwähler</v>
          </cell>
          <cell r="Y82" t="str">
            <v>1300 1000 500 800 400 900 700 600 1100 1200</v>
          </cell>
          <cell r="Z82">
            <v>1400</v>
          </cell>
          <cell r="AA82" t="str">
            <v>Aquastop</v>
          </cell>
          <cell r="AB82" t="str">
            <v>Ja</v>
          </cell>
          <cell r="AC82" t="str">
            <v>LCD</v>
          </cell>
          <cell r="AD82" t="str">
            <v>NL</v>
          </cell>
          <cell r="AF82" t="str">
            <v>NL</v>
          </cell>
          <cell r="AG82" t="str">
            <v>Niederländisch</v>
          </cell>
        </row>
        <row r="83">
          <cell r="A83" t="str">
            <v>WFR2030II</v>
          </cell>
          <cell r="B83" t="str">
            <v>G</v>
          </cell>
          <cell r="C83">
            <v>36901</v>
          </cell>
          <cell r="D83" t="str">
            <v>00.00.0000</v>
          </cell>
          <cell r="E83">
            <v>0</v>
          </cell>
          <cell r="F83" t="str">
            <v>M6403B0II</v>
          </cell>
          <cell r="G83" t="str">
            <v>nein</v>
          </cell>
          <cell r="H83" t="str">
            <v>nichtunterbaufähig</v>
          </cell>
          <cell r="J83" t="str">
            <v>230V</v>
          </cell>
          <cell r="K83" t="str">
            <v>10A</v>
          </cell>
          <cell r="L83">
            <v>50</v>
          </cell>
          <cell r="M83" t="str">
            <v xml:space="preserve"> Schuko-/Gardy.m.Erdung</v>
          </cell>
          <cell r="N83" t="str">
            <v>nichtvorhanden</v>
          </cell>
          <cell r="O83">
            <v>160</v>
          </cell>
          <cell r="P83">
            <v>6</v>
          </cell>
          <cell r="Q83" t="str">
            <v>Linie</v>
          </cell>
          <cell r="R83" t="str">
            <v>weiß</v>
          </cell>
          <cell r="S83" t="str">
            <v>weiß</v>
          </cell>
          <cell r="T83" t="str">
            <v>Chromglänzend</v>
          </cell>
          <cell r="U83">
            <v>6</v>
          </cell>
          <cell r="V83" t="str">
            <v>Bügelleicht ZusätzlicherSpülgang Start Zeitplus Än</v>
          </cell>
          <cell r="W83" t="str">
            <v>ME17</v>
          </cell>
          <cell r="X83" t="str">
            <v>Programmwähler</v>
          </cell>
          <cell r="Y83" t="str">
            <v>700 400 500 800 600 900</v>
          </cell>
          <cell r="Z83">
            <v>1000</v>
          </cell>
          <cell r="AA83" t="str">
            <v>Aquastop</v>
          </cell>
          <cell r="AB83" t="str">
            <v>Nein</v>
          </cell>
          <cell r="AC83" t="str">
            <v>LCD</v>
          </cell>
          <cell r="AD83" t="str">
            <v>DE IT</v>
          </cell>
          <cell r="AF83" t="str">
            <v>IT</v>
          </cell>
          <cell r="AG83" t="str">
            <v>Italienisch</v>
          </cell>
        </row>
        <row r="84">
          <cell r="A84" t="str">
            <v>WFR2060EE</v>
          </cell>
          <cell r="B84" t="str">
            <v>G</v>
          </cell>
          <cell r="C84">
            <v>36965</v>
          </cell>
          <cell r="D84" t="str">
            <v>00.00.0000</v>
          </cell>
          <cell r="E84">
            <v>0</v>
          </cell>
          <cell r="F84" t="str">
            <v>M6406B0EE</v>
          </cell>
          <cell r="G84" t="str">
            <v>nein</v>
          </cell>
          <cell r="H84" t="str">
            <v>unterbaufähig</v>
          </cell>
          <cell r="J84" t="str">
            <v>230V</v>
          </cell>
          <cell r="K84" t="str">
            <v>10A</v>
          </cell>
          <cell r="L84">
            <v>50</v>
          </cell>
          <cell r="M84" t="str">
            <v xml:space="preserve"> Schuko-/Gardy.m.Erdung</v>
          </cell>
          <cell r="N84" t="str">
            <v>nichtvorhanden</v>
          </cell>
          <cell r="O84">
            <v>160</v>
          </cell>
          <cell r="P84">
            <v>6</v>
          </cell>
          <cell r="Q84" t="str">
            <v>Linie</v>
          </cell>
          <cell r="R84" t="str">
            <v>weiß</v>
          </cell>
          <cell r="S84" t="str">
            <v>weiß</v>
          </cell>
          <cell r="T84" t="str">
            <v>Chromglänzend</v>
          </cell>
          <cell r="U84">
            <v>6</v>
          </cell>
          <cell r="V84" t="str">
            <v>Bügelleicht ZusätzlicherSpülgang Start Zeitplus Än</v>
          </cell>
          <cell r="W84" t="str">
            <v>ME17</v>
          </cell>
          <cell r="X84" t="str">
            <v>Programmwähler</v>
          </cell>
          <cell r="Y84" t="str">
            <v>700 800 500 400 900 600</v>
          </cell>
          <cell r="Z84">
            <v>1000</v>
          </cell>
          <cell r="AA84" t="str">
            <v>Mehrfachwasserschutz</v>
          </cell>
          <cell r="AB84" t="str">
            <v>Nein</v>
          </cell>
          <cell r="AC84" t="str">
            <v>LCD</v>
          </cell>
          <cell r="AD84" t="str">
            <v>ES PT</v>
          </cell>
          <cell r="AF84" t="str">
            <v>PT ES</v>
          </cell>
          <cell r="AG84" t="str">
            <v>Spanisch Portugiesisch</v>
          </cell>
        </row>
        <row r="85">
          <cell r="A85" t="str">
            <v>WFR2430II</v>
          </cell>
          <cell r="B85" t="str">
            <v>G</v>
          </cell>
          <cell r="C85">
            <v>36894</v>
          </cell>
          <cell r="D85" t="str">
            <v>00.00.0000</v>
          </cell>
          <cell r="E85">
            <v>0</v>
          </cell>
          <cell r="F85" t="str">
            <v>M6483B0II</v>
          </cell>
          <cell r="G85" t="str">
            <v>nein</v>
          </cell>
          <cell r="H85" t="str">
            <v>nichtunterbaufähig</v>
          </cell>
          <cell r="J85" t="str">
            <v>230V</v>
          </cell>
          <cell r="K85" t="str">
            <v>10A</v>
          </cell>
          <cell r="L85">
            <v>50</v>
          </cell>
          <cell r="M85" t="str">
            <v xml:space="preserve"> Schuko-/Gardy.m.Erdung</v>
          </cell>
          <cell r="N85" t="str">
            <v>nichtvorhanden</v>
          </cell>
          <cell r="O85">
            <v>160</v>
          </cell>
          <cell r="P85">
            <v>6</v>
          </cell>
          <cell r="Q85" t="str">
            <v>Linie</v>
          </cell>
          <cell r="R85" t="str">
            <v>weiß</v>
          </cell>
          <cell r="S85" t="str">
            <v>weiß</v>
          </cell>
          <cell r="T85" t="str">
            <v>Chromglänzend</v>
          </cell>
          <cell r="U85">
            <v>6</v>
          </cell>
          <cell r="V85" t="str">
            <v>Bügelleicht ZusätzlicherSpülgang Start Zeitplus Än</v>
          </cell>
          <cell r="W85" t="str">
            <v>ME17</v>
          </cell>
          <cell r="X85" t="str">
            <v>Programmwähler</v>
          </cell>
          <cell r="Y85" t="str">
            <v>1000 1100 700 800 600 900 400 500</v>
          </cell>
          <cell r="Z85">
            <v>1200</v>
          </cell>
          <cell r="AA85" t="str">
            <v>Aquastop</v>
          </cell>
          <cell r="AB85" t="str">
            <v>Nein</v>
          </cell>
          <cell r="AC85" t="str">
            <v>LCD</v>
          </cell>
          <cell r="AD85" t="str">
            <v>IT DE</v>
          </cell>
          <cell r="AF85" t="str">
            <v>IT</v>
          </cell>
          <cell r="AG85" t="str">
            <v>Italienisch</v>
          </cell>
        </row>
        <row r="86">
          <cell r="A86" t="str">
            <v>WFR2460EE</v>
          </cell>
          <cell r="B86" t="str">
            <v>G</v>
          </cell>
          <cell r="C86">
            <v>36965</v>
          </cell>
          <cell r="D86" t="str">
            <v>00.00.0000</v>
          </cell>
          <cell r="E86">
            <v>0</v>
          </cell>
          <cell r="F86" t="str">
            <v>M6486B0EE</v>
          </cell>
          <cell r="G86" t="str">
            <v>nein</v>
          </cell>
          <cell r="H86" t="str">
            <v>unterbaufähig</v>
          </cell>
          <cell r="J86" t="str">
            <v>230V</v>
          </cell>
          <cell r="K86" t="str">
            <v>10A</v>
          </cell>
          <cell r="L86">
            <v>50</v>
          </cell>
          <cell r="M86" t="str">
            <v xml:space="preserve"> Schuko-/Gardy.m.Erdung</v>
          </cell>
          <cell r="N86" t="str">
            <v>nichtvorhanden</v>
          </cell>
          <cell r="O86">
            <v>160</v>
          </cell>
          <cell r="P86">
            <v>6</v>
          </cell>
          <cell r="Q86" t="str">
            <v>Linie</v>
          </cell>
          <cell r="R86" t="str">
            <v>weiß</v>
          </cell>
          <cell r="S86" t="str">
            <v>weiß</v>
          </cell>
          <cell r="T86" t="str">
            <v>Chromglänzend</v>
          </cell>
          <cell r="U86">
            <v>6</v>
          </cell>
          <cell r="V86" t="str">
            <v>Start ZusätzlicherSpülgang Bügelleicht Wählen Ände</v>
          </cell>
          <cell r="W86" t="str">
            <v>ME17</v>
          </cell>
          <cell r="X86" t="str">
            <v>Programmwähler</v>
          </cell>
          <cell r="Y86" t="str">
            <v>800 700 1000 1100 600 900 400 500</v>
          </cell>
          <cell r="Z86">
            <v>1200</v>
          </cell>
          <cell r="AA86" t="str">
            <v>Mehrfachwasserschutz</v>
          </cell>
          <cell r="AB86" t="str">
            <v>Nein</v>
          </cell>
          <cell r="AC86" t="str">
            <v>LCD</v>
          </cell>
          <cell r="AD86" t="str">
            <v>PT ES</v>
          </cell>
          <cell r="AF86" t="str">
            <v>ES PT</v>
          </cell>
          <cell r="AG86" t="str">
            <v>Portugiesisch Spanisch</v>
          </cell>
        </row>
        <row r="87">
          <cell r="A87" t="str">
            <v>WXLS100A</v>
          </cell>
          <cell r="B87" t="str">
            <v>G</v>
          </cell>
          <cell r="C87">
            <v>36881</v>
          </cell>
          <cell r="D87" t="str">
            <v>00.00.0000</v>
          </cell>
          <cell r="E87">
            <v>376.82</v>
          </cell>
          <cell r="F87" t="str">
            <v>H6409S0OO</v>
          </cell>
          <cell r="G87" t="str">
            <v>nein</v>
          </cell>
          <cell r="H87" t="str">
            <v>nichtunterbaufähig</v>
          </cell>
          <cell r="J87" t="str">
            <v>230V</v>
          </cell>
          <cell r="K87" t="str">
            <v>10A</v>
          </cell>
          <cell r="L87">
            <v>50</v>
          </cell>
          <cell r="M87" t="str">
            <v xml:space="preserve"> Schuko-/Gardy.m.Erdung</v>
          </cell>
          <cell r="N87" t="str">
            <v>nichtvorhanden</v>
          </cell>
          <cell r="O87">
            <v>160</v>
          </cell>
          <cell r="P87">
            <v>6</v>
          </cell>
          <cell r="Q87" t="str">
            <v>Fachhandel</v>
          </cell>
          <cell r="R87" t="str">
            <v>weiß</v>
          </cell>
          <cell r="S87" t="str">
            <v>weiß</v>
          </cell>
          <cell r="T87" t="str">
            <v>Chromglänzend</v>
          </cell>
          <cell r="U87">
            <v>6</v>
          </cell>
          <cell r="V87" t="str">
            <v>Bügelleicht ZusätzlicherSpülgang Start Zeitplus Än</v>
          </cell>
          <cell r="W87" t="str">
            <v>ME17</v>
          </cell>
          <cell r="X87" t="str">
            <v>Programmwähler</v>
          </cell>
          <cell r="Y87" t="str">
            <v>700 600 400 800 900 500</v>
          </cell>
          <cell r="Z87">
            <v>1000</v>
          </cell>
          <cell r="AA87" t="str">
            <v>Aquastop</v>
          </cell>
          <cell r="AB87" t="str">
            <v>Nein</v>
          </cell>
          <cell r="AC87" t="str">
            <v>LCD</v>
          </cell>
          <cell r="AD87" t="str">
            <v>DE</v>
          </cell>
          <cell r="AF87" t="str">
            <v>DE</v>
          </cell>
          <cell r="AG87" t="str">
            <v>Deutsch</v>
          </cell>
        </row>
        <row r="88">
          <cell r="A88" t="str">
            <v>WXLS110EU</v>
          </cell>
          <cell r="B88" t="str">
            <v>G</v>
          </cell>
          <cell r="C88" t="str">
            <v>00.00.0000</v>
          </cell>
          <cell r="D88">
            <v>36676</v>
          </cell>
          <cell r="E88">
            <v>0</v>
          </cell>
          <cell r="F88" t="str">
            <v>H6448S0EU</v>
          </cell>
          <cell r="G88" t="str">
            <v>nein</v>
          </cell>
          <cell r="H88" t="str">
            <v>nichtunterbaufähig</v>
          </cell>
          <cell r="J88" t="str">
            <v>230V</v>
          </cell>
          <cell r="K88" t="str">
            <v>10A</v>
          </cell>
          <cell r="L88">
            <v>50</v>
          </cell>
          <cell r="M88" t="str">
            <v xml:space="preserve"> Schuko-/Gardy.m.Erdung</v>
          </cell>
          <cell r="N88" t="str">
            <v>nichtvorhanden</v>
          </cell>
          <cell r="O88">
            <v>160</v>
          </cell>
          <cell r="P88">
            <v>6</v>
          </cell>
          <cell r="Q88" t="str">
            <v>Fachhandel</v>
          </cell>
          <cell r="R88" t="str">
            <v>weiß</v>
          </cell>
          <cell r="S88" t="str">
            <v>weiß</v>
          </cell>
          <cell r="T88" t="str">
            <v>Chromglänzend</v>
          </cell>
          <cell r="U88">
            <v>6</v>
          </cell>
          <cell r="V88" t="str">
            <v>Bügelleicht ZusätzlicherSpülgang Start Zeitplus Än</v>
          </cell>
          <cell r="W88" t="str">
            <v>ME17</v>
          </cell>
          <cell r="X88" t="str">
            <v>Programmwähler</v>
          </cell>
          <cell r="Y88" t="str">
            <v>800 600 500 400 700 900 1000</v>
          </cell>
          <cell r="Z88">
            <v>1100</v>
          </cell>
          <cell r="AA88" t="str">
            <v>Mehrfachwasserschutz</v>
          </cell>
          <cell r="AB88" t="str">
            <v>Nein</v>
          </cell>
          <cell r="AC88" t="str">
            <v>LCD</v>
          </cell>
          <cell r="AD88" t="str">
            <v>DE FR NL</v>
          </cell>
          <cell r="AF88" t="str">
            <v>S</v>
          </cell>
          <cell r="AG88" t="str">
            <v>Symbole</v>
          </cell>
        </row>
        <row r="89">
          <cell r="A89" t="str">
            <v>WXLS110FG</v>
          </cell>
          <cell r="B89" t="str">
            <v>G</v>
          </cell>
          <cell r="C89">
            <v>36866</v>
          </cell>
          <cell r="D89" t="str">
            <v>00.00.0000</v>
          </cell>
          <cell r="E89">
            <v>371.2</v>
          </cell>
          <cell r="F89" t="str">
            <v>H6448S0FG</v>
          </cell>
          <cell r="G89" t="str">
            <v>nein</v>
          </cell>
          <cell r="H89" t="str">
            <v>nichtunterbaufähig</v>
          </cell>
          <cell r="J89" t="str">
            <v>230V</v>
          </cell>
          <cell r="K89" t="str">
            <v>10A</v>
          </cell>
          <cell r="L89">
            <v>50</v>
          </cell>
          <cell r="M89" t="str">
            <v xml:space="preserve"> Schuko-/Gardy.m.Erdung</v>
          </cell>
          <cell r="N89" t="str">
            <v>nichtvorhanden</v>
          </cell>
          <cell r="O89">
            <v>160</v>
          </cell>
          <cell r="P89">
            <v>6</v>
          </cell>
          <cell r="Q89" t="str">
            <v>Fachhandel</v>
          </cell>
          <cell r="R89" t="str">
            <v>weiß</v>
          </cell>
          <cell r="S89" t="str">
            <v>weiß</v>
          </cell>
          <cell r="T89" t="str">
            <v>Chromglänzend</v>
          </cell>
          <cell r="U89">
            <v>6</v>
          </cell>
          <cell r="V89" t="str">
            <v>Start ZusätzlicherSpülgang Bügelleicht Wählen Ände</v>
          </cell>
          <cell r="W89" t="str">
            <v>ME17</v>
          </cell>
          <cell r="X89" t="str">
            <v>Programmwähler</v>
          </cell>
          <cell r="Y89" t="str">
            <v>900 400 500 600 800 1000 700</v>
          </cell>
          <cell r="Z89">
            <v>1100</v>
          </cell>
          <cell r="AA89" t="str">
            <v>Mehrfachwasserschutz</v>
          </cell>
          <cell r="AB89" t="str">
            <v>Nein</v>
          </cell>
          <cell r="AC89" t="str">
            <v>LCD</v>
          </cell>
          <cell r="AD89" t="str">
            <v>DE FR NL</v>
          </cell>
          <cell r="AF89" t="str">
            <v>FR NL</v>
          </cell>
          <cell r="AG89" t="str">
            <v>Niederländisch Französisch</v>
          </cell>
        </row>
        <row r="90">
          <cell r="A90" t="str">
            <v>WXLS110NL</v>
          </cell>
          <cell r="B90" t="str">
            <v>G</v>
          </cell>
          <cell r="C90">
            <v>36866</v>
          </cell>
          <cell r="D90">
            <v>36980</v>
          </cell>
          <cell r="E90">
            <v>364.55</v>
          </cell>
          <cell r="F90" t="str">
            <v>H6448S0NL</v>
          </cell>
          <cell r="G90" t="str">
            <v>nein</v>
          </cell>
          <cell r="H90" t="str">
            <v>nichtunterbaufähig</v>
          </cell>
          <cell r="J90" t="str">
            <v>230V</v>
          </cell>
          <cell r="K90" t="str">
            <v>10A</v>
          </cell>
          <cell r="L90">
            <v>50</v>
          </cell>
          <cell r="M90" t="str">
            <v xml:space="preserve"> Schuko-/Gardy.m.Erdung</v>
          </cell>
          <cell r="N90" t="str">
            <v>nichtvorhanden</v>
          </cell>
          <cell r="O90">
            <v>160</v>
          </cell>
          <cell r="P90">
            <v>6</v>
          </cell>
          <cell r="Q90" t="str">
            <v>Fachhandel</v>
          </cell>
          <cell r="R90" t="str">
            <v>weiß</v>
          </cell>
          <cell r="S90" t="str">
            <v>weiß</v>
          </cell>
          <cell r="T90" t="str">
            <v>Chromglänzend</v>
          </cell>
          <cell r="U90">
            <v>6</v>
          </cell>
          <cell r="V90" t="str">
            <v>Bügelleicht ZusätzlicherSpülgang Start Zeitplus Än</v>
          </cell>
          <cell r="W90" t="str">
            <v>ME17</v>
          </cell>
          <cell r="X90" t="str">
            <v>Programmwähler</v>
          </cell>
          <cell r="Y90" t="str">
            <v>900 400 500 600 700 1000 800</v>
          </cell>
          <cell r="Z90">
            <v>1100</v>
          </cell>
          <cell r="AA90" t="str">
            <v>Mehrfachwasserschutz</v>
          </cell>
          <cell r="AB90" t="str">
            <v>Nein</v>
          </cell>
          <cell r="AC90" t="str">
            <v>LCD</v>
          </cell>
          <cell r="AD90" t="str">
            <v>NL</v>
          </cell>
          <cell r="AF90" t="str">
            <v>NL</v>
          </cell>
          <cell r="AG90" t="str">
            <v>Niederländisch</v>
          </cell>
        </row>
        <row r="91">
          <cell r="A91" t="str">
            <v>WXLS120A</v>
          </cell>
          <cell r="B91" t="str">
            <v>G</v>
          </cell>
          <cell r="C91">
            <v>36878</v>
          </cell>
          <cell r="D91" t="str">
            <v>00.00.0000</v>
          </cell>
          <cell r="E91">
            <v>394.72</v>
          </cell>
          <cell r="F91" t="str">
            <v>H6489S0OO</v>
          </cell>
          <cell r="G91" t="str">
            <v>nein</v>
          </cell>
          <cell r="H91" t="str">
            <v>nichtunterbaufähig</v>
          </cell>
          <cell r="J91" t="str">
            <v>230V</v>
          </cell>
          <cell r="K91" t="str">
            <v>10A</v>
          </cell>
          <cell r="L91">
            <v>50</v>
          </cell>
          <cell r="M91" t="str">
            <v xml:space="preserve"> Schuko-/Gardy.m.Erdung</v>
          </cell>
          <cell r="N91" t="str">
            <v>nichtvorhanden</v>
          </cell>
          <cell r="O91">
            <v>160</v>
          </cell>
          <cell r="P91">
            <v>6</v>
          </cell>
          <cell r="Q91" t="str">
            <v>Fachhandel</v>
          </cell>
          <cell r="R91" t="str">
            <v>weiß</v>
          </cell>
          <cell r="S91" t="str">
            <v>weiß</v>
          </cell>
          <cell r="T91" t="str">
            <v>Chromglänzend</v>
          </cell>
          <cell r="U91">
            <v>6</v>
          </cell>
          <cell r="V91" t="str">
            <v>Bügelleicht ZusätzlicherSpülgang Start Zeitplus Än</v>
          </cell>
          <cell r="W91" t="str">
            <v>ME17</v>
          </cell>
          <cell r="X91" t="str">
            <v>Programmwähler</v>
          </cell>
          <cell r="Y91" t="str">
            <v>500 400 1000 900 1100 600 700 800</v>
          </cell>
          <cell r="Z91">
            <v>1200</v>
          </cell>
          <cell r="AA91" t="str">
            <v>Aquastop</v>
          </cell>
          <cell r="AB91" t="str">
            <v>Ja</v>
          </cell>
          <cell r="AC91" t="str">
            <v>LCD</v>
          </cell>
          <cell r="AD91" t="str">
            <v>DE</v>
          </cell>
          <cell r="AF91" t="str">
            <v>DE</v>
          </cell>
          <cell r="AG91" t="str">
            <v>Deutsch</v>
          </cell>
        </row>
        <row r="92">
          <cell r="A92" t="str">
            <v>WXLS130AEU</v>
          </cell>
          <cell r="B92" t="str">
            <v>G</v>
          </cell>
          <cell r="C92">
            <v>36798</v>
          </cell>
          <cell r="D92">
            <v>36676</v>
          </cell>
          <cell r="E92">
            <v>0</v>
          </cell>
          <cell r="F92" t="str">
            <v>H6529S0EU</v>
          </cell>
          <cell r="G92" t="str">
            <v>nein</v>
          </cell>
          <cell r="H92" t="str">
            <v>nichtunterbaufähig</v>
          </cell>
          <cell r="J92" t="str">
            <v>230V</v>
          </cell>
          <cell r="K92" t="str">
            <v>10A</v>
          </cell>
          <cell r="L92">
            <v>50</v>
          </cell>
          <cell r="M92" t="str">
            <v xml:space="preserve"> Schuko-/Gardy.m.Erdung</v>
          </cell>
          <cell r="N92" t="str">
            <v>nichtvorhanden</v>
          </cell>
          <cell r="O92">
            <v>160</v>
          </cell>
          <cell r="P92">
            <v>6</v>
          </cell>
          <cell r="Q92" t="str">
            <v>Fachhandel</v>
          </cell>
          <cell r="R92" t="str">
            <v>weiß</v>
          </cell>
          <cell r="S92" t="str">
            <v>weiß</v>
          </cell>
          <cell r="T92" t="str">
            <v>Chromglänzend</v>
          </cell>
          <cell r="U92">
            <v>6</v>
          </cell>
          <cell r="V92" t="str">
            <v>Start ZusätzlicherSpülgang Bügelleicht Wählen Ände</v>
          </cell>
          <cell r="W92" t="str">
            <v>ME17</v>
          </cell>
          <cell r="X92" t="str">
            <v>Programmwähler</v>
          </cell>
          <cell r="Y92" t="str">
            <v>500 400 900 1200 600 1100 1000 800 700</v>
          </cell>
          <cell r="Z92">
            <v>1300</v>
          </cell>
          <cell r="AA92" t="str">
            <v>Aquastop</v>
          </cell>
          <cell r="AB92" t="str">
            <v>Ja</v>
          </cell>
          <cell r="AC92" t="str">
            <v>LCD</v>
          </cell>
          <cell r="AD92" t="str">
            <v>FR NL DE</v>
          </cell>
          <cell r="AF92" t="str">
            <v>S</v>
          </cell>
          <cell r="AG92" t="str">
            <v>Symbole</v>
          </cell>
        </row>
        <row r="93">
          <cell r="A93" t="str">
            <v>WXLS130AFG</v>
          </cell>
          <cell r="B93" t="str">
            <v>G</v>
          </cell>
          <cell r="C93">
            <v>36837</v>
          </cell>
          <cell r="D93" t="str">
            <v>00.00.0000</v>
          </cell>
          <cell r="E93">
            <v>410.06</v>
          </cell>
          <cell r="F93" t="str">
            <v>H6529S0FG</v>
          </cell>
          <cell r="G93" t="str">
            <v>nein</v>
          </cell>
          <cell r="H93" t="str">
            <v>nichtunterbaufähig</v>
          </cell>
          <cell r="J93" t="str">
            <v>230V</v>
          </cell>
          <cell r="K93" t="str">
            <v>10A</v>
          </cell>
          <cell r="L93">
            <v>50</v>
          </cell>
          <cell r="M93" t="str">
            <v xml:space="preserve"> Schuko-/Gardy.m.Erdung</v>
          </cell>
          <cell r="N93" t="str">
            <v>nichtvorhanden</v>
          </cell>
          <cell r="O93">
            <v>160</v>
          </cell>
          <cell r="P93">
            <v>6</v>
          </cell>
          <cell r="Q93" t="str">
            <v>Fachhandel</v>
          </cell>
          <cell r="R93" t="str">
            <v>weiß</v>
          </cell>
          <cell r="S93" t="str">
            <v>weiß</v>
          </cell>
          <cell r="T93" t="str">
            <v>Chromglänzend</v>
          </cell>
          <cell r="U93">
            <v>6</v>
          </cell>
          <cell r="V93" t="str">
            <v>Start ZusätzlicherSpülgang Bügelleicht Wählen Ände</v>
          </cell>
          <cell r="W93" t="str">
            <v>ME17</v>
          </cell>
          <cell r="X93" t="str">
            <v>Programmwähler</v>
          </cell>
          <cell r="Y93" t="str">
            <v>600 1100 1200 800 500 400 700 900 1000</v>
          </cell>
          <cell r="Z93">
            <v>1300</v>
          </cell>
          <cell r="AA93" t="str">
            <v>Aquastop</v>
          </cell>
          <cell r="AB93" t="str">
            <v>Ja</v>
          </cell>
          <cell r="AC93" t="str">
            <v>LCD</v>
          </cell>
          <cell r="AD93" t="str">
            <v>DE FR NL</v>
          </cell>
          <cell r="AF93" t="str">
            <v>NL FR</v>
          </cell>
          <cell r="AG93" t="str">
            <v>Niederländisch Französisch</v>
          </cell>
        </row>
        <row r="94">
          <cell r="A94" t="str">
            <v>WXLS130ANL</v>
          </cell>
          <cell r="B94" t="str">
            <v>G</v>
          </cell>
          <cell r="C94">
            <v>36837</v>
          </cell>
          <cell r="D94" t="str">
            <v>00.00.0000</v>
          </cell>
          <cell r="E94">
            <v>410.06</v>
          </cell>
          <cell r="F94" t="str">
            <v>H6529S0NL</v>
          </cell>
          <cell r="G94" t="str">
            <v>nein</v>
          </cell>
          <cell r="H94" t="str">
            <v>nichtunterbaufähig</v>
          </cell>
          <cell r="J94" t="str">
            <v>230V</v>
          </cell>
          <cell r="K94" t="str">
            <v>10A</v>
          </cell>
          <cell r="L94">
            <v>50</v>
          </cell>
          <cell r="M94" t="str">
            <v xml:space="preserve"> Schuko-/Gardy.m.Erdung</v>
          </cell>
          <cell r="N94" t="str">
            <v>nichtvorhanden</v>
          </cell>
          <cell r="O94">
            <v>160</v>
          </cell>
          <cell r="P94">
            <v>6</v>
          </cell>
          <cell r="Q94" t="str">
            <v>Fachhandel</v>
          </cell>
          <cell r="R94" t="str">
            <v>weiß</v>
          </cell>
          <cell r="S94" t="str">
            <v>weiß</v>
          </cell>
          <cell r="T94" t="str">
            <v>Chromglänzend</v>
          </cell>
          <cell r="U94">
            <v>6</v>
          </cell>
          <cell r="V94" t="str">
            <v>Bügelleicht ZusätzlicherSpülgang Start Zeitplus Än</v>
          </cell>
          <cell r="W94" t="str">
            <v>ME17</v>
          </cell>
          <cell r="X94" t="str">
            <v>Programmwähler</v>
          </cell>
          <cell r="Y94" t="str">
            <v>800 1200 1100 600 500 1000 900 700 400</v>
          </cell>
          <cell r="Z94">
            <v>1300</v>
          </cell>
          <cell r="AA94" t="str">
            <v>Aquastop</v>
          </cell>
          <cell r="AB94" t="str">
            <v>Ja</v>
          </cell>
          <cell r="AC94" t="str">
            <v>LCD</v>
          </cell>
          <cell r="AD94" t="str">
            <v>NL</v>
          </cell>
          <cell r="AF94" t="str">
            <v>NL</v>
          </cell>
          <cell r="AG94" t="str">
            <v>Niederländisch</v>
          </cell>
        </row>
        <row r="95">
          <cell r="A95" t="str">
            <v>WXLS140A</v>
          </cell>
          <cell r="B95" t="str">
            <v>G</v>
          </cell>
          <cell r="C95">
            <v>36846</v>
          </cell>
          <cell r="D95" t="str">
            <v>00.00.0000</v>
          </cell>
          <cell r="E95">
            <v>427.95</v>
          </cell>
          <cell r="F95" t="str">
            <v>H6569S0OO</v>
          </cell>
          <cell r="G95" t="str">
            <v>nein</v>
          </cell>
          <cell r="H95" t="str">
            <v>nichtunterbaufähig</v>
          </cell>
          <cell r="J95" t="str">
            <v>230V</v>
          </cell>
          <cell r="K95" t="str">
            <v>10A</v>
          </cell>
          <cell r="L95">
            <v>50</v>
          </cell>
          <cell r="M95" t="str">
            <v xml:space="preserve"> Schuko-/Gardy.m.Erdung</v>
          </cell>
          <cell r="N95" t="str">
            <v>nichtvorhanden</v>
          </cell>
          <cell r="O95">
            <v>160</v>
          </cell>
          <cell r="P95">
            <v>6</v>
          </cell>
          <cell r="Q95" t="str">
            <v>Fachhandel</v>
          </cell>
          <cell r="R95" t="str">
            <v>weiß</v>
          </cell>
          <cell r="S95" t="str">
            <v>weiß</v>
          </cell>
          <cell r="T95" t="str">
            <v>Chromglänzend</v>
          </cell>
          <cell r="U95">
            <v>6</v>
          </cell>
          <cell r="V95" t="str">
            <v>Start ZusätzlicherSpülgang Bügelleicht Zeitplus Än</v>
          </cell>
          <cell r="W95" t="str">
            <v>ME17</v>
          </cell>
          <cell r="X95" t="str">
            <v>Programmwähler</v>
          </cell>
          <cell r="Y95" t="str">
            <v>900 1300 1000 1200 1100 400 500 600 700 800</v>
          </cell>
          <cell r="Z95">
            <v>1400</v>
          </cell>
          <cell r="AA95" t="str">
            <v>Aquastop</v>
          </cell>
          <cell r="AB95" t="str">
            <v>Ja</v>
          </cell>
          <cell r="AC95" t="str">
            <v>LCD</v>
          </cell>
          <cell r="AD95" t="str">
            <v>TR DE</v>
          </cell>
          <cell r="AF95" t="str">
            <v>DE</v>
          </cell>
          <cell r="AG95" t="str">
            <v>Deutsch</v>
          </cell>
        </row>
        <row r="96">
          <cell r="A96" t="str">
            <v>WXLS140AEU</v>
          </cell>
          <cell r="B96" t="str">
            <v>G</v>
          </cell>
          <cell r="C96">
            <v>36791</v>
          </cell>
          <cell r="D96" t="str">
            <v>00.00.0000</v>
          </cell>
          <cell r="E96">
            <v>0</v>
          </cell>
          <cell r="F96" t="str">
            <v>H6569S0EU</v>
          </cell>
          <cell r="G96" t="str">
            <v>nein</v>
          </cell>
          <cell r="H96" t="str">
            <v>nichtunterbaufähig</v>
          </cell>
          <cell r="J96" t="str">
            <v>230V</v>
          </cell>
          <cell r="K96" t="str">
            <v>10A</v>
          </cell>
          <cell r="L96">
            <v>50</v>
          </cell>
          <cell r="M96" t="str">
            <v xml:space="preserve"> Schuko-/Gardy.m.Erdung</v>
          </cell>
          <cell r="N96" t="str">
            <v>nichtvorhanden</v>
          </cell>
          <cell r="O96">
            <v>160</v>
          </cell>
          <cell r="P96">
            <v>6</v>
          </cell>
          <cell r="Q96" t="str">
            <v>Fachhandel</v>
          </cell>
          <cell r="R96" t="str">
            <v>weiß</v>
          </cell>
          <cell r="S96" t="str">
            <v>weiß</v>
          </cell>
          <cell r="T96" t="str">
            <v>Chromglänzend</v>
          </cell>
          <cell r="U96">
            <v>6</v>
          </cell>
          <cell r="V96" t="str">
            <v>Bügelleicht ZusätzlicherSpülgang Start Zeitplus Än</v>
          </cell>
          <cell r="W96" t="str">
            <v>ME17</v>
          </cell>
          <cell r="X96" t="str">
            <v>Programmwähler</v>
          </cell>
          <cell r="Y96" t="str">
            <v>600 1100 1200 800 1300 1000 900 700 400 500</v>
          </cell>
          <cell r="Z96">
            <v>1400</v>
          </cell>
          <cell r="AA96" t="str">
            <v>Aquastop</v>
          </cell>
          <cell r="AB96" t="str">
            <v>Ja</v>
          </cell>
          <cell r="AC96" t="str">
            <v>LCD</v>
          </cell>
          <cell r="AD96" t="str">
            <v>DA SV TR DE FI NO</v>
          </cell>
          <cell r="AF96" t="str">
            <v>S</v>
          </cell>
          <cell r="AG96" t="str">
            <v>Symbole</v>
          </cell>
        </row>
        <row r="97">
          <cell r="A97" t="str">
            <v>WXLS140AFF</v>
          </cell>
          <cell r="B97" t="str">
            <v>G</v>
          </cell>
          <cell r="C97">
            <v>36843</v>
          </cell>
          <cell r="D97" t="str">
            <v>00.00.0000</v>
          </cell>
          <cell r="E97">
            <v>427.95</v>
          </cell>
          <cell r="F97" t="str">
            <v>H6569S0FF</v>
          </cell>
          <cell r="G97" t="str">
            <v>nein</v>
          </cell>
          <cell r="H97" t="str">
            <v>nichtunterbaufähig</v>
          </cell>
          <cell r="J97" t="str">
            <v>230V</v>
          </cell>
          <cell r="K97" t="str">
            <v>10A</v>
          </cell>
          <cell r="L97">
            <v>50</v>
          </cell>
          <cell r="M97" t="str">
            <v xml:space="preserve"> Schuko-/Gardy.m.Erdung</v>
          </cell>
          <cell r="N97" t="str">
            <v>nichtvorhanden</v>
          </cell>
          <cell r="O97">
            <v>160</v>
          </cell>
          <cell r="P97">
            <v>6</v>
          </cell>
          <cell r="Q97" t="str">
            <v>Fachhandel</v>
          </cell>
          <cell r="R97" t="str">
            <v>weiß</v>
          </cell>
          <cell r="S97" t="str">
            <v>weiß</v>
          </cell>
          <cell r="T97" t="str">
            <v>Chromglänzend</v>
          </cell>
          <cell r="U97">
            <v>6</v>
          </cell>
          <cell r="V97" t="str">
            <v>Start ZusätzlicherSpülgang Bügelleicht Wählen Ände</v>
          </cell>
          <cell r="W97" t="str">
            <v>ME17</v>
          </cell>
          <cell r="X97" t="str">
            <v>Programmwähler</v>
          </cell>
          <cell r="Y97" t="str">
            <v>1300 1000 500 800 400 900 700 600 1100 1200</v>
          </cell>
          <cell r="Z97">
            <v>1400</v>
          </cell>
          <cell r="AA97" t="str">
            <v>Aquastop</v>
          </cell>
          <cell r="AB97" t="str">
            <v>Ja</v>
          </cell>
          <cell r="AC97" t="str">
            <v>LCD</v>
          </cell>
          <cell r="AD97" t="str">
            <v>FR</v>
          </cell>
          <cell r="AF97" t="str">
            <v>FR</v>
          </cell>
          <cell r="AG97" t="str">
            <v>Französisch</v>
          </cell>
        </row>
        <row r="98">
          <cell r="A98" t="str">
            <v>WXLS140GB</v>
          </cell>
          <cell r="B98" t="str">
            <v>G</v>
          </cell>
          <cell r="C98">
            <v>36829</v>
          </cell>
          <cell r="D98" t="str">
            <v>00.00.0000</v>
          </cell>
          <cell r="E98">
            <v>419.77</v>
          </cell>
          <cell r="F98" t="str">
            <v>H6568S0GB</v>
          </cell>
          <cell r="G98" t="str">
            <v>nein</v>
          </cell>
          <cell r="H98" t="str">
            <v>nichtunterbaufähig</v>
          </cell>
          <cell r="J98" t="str">
            <v>230V</v>
          </cell>
          <cell r="K98" t="str">
            <v>10A</v>
          </cell>
          <cell r="L98">
            <v>50</v>
          </cell>
          <cell r="M98" t="str">
            <v xml:space="preserve"> GB-St.mitrechtw.Flachko</v>
          </cell>
          <cell r="N98" t="str">
            <v>vorhanden</v>
          </cell>
          <cell r="O98">
            <v>178</v>
          </cell>
          <cell r="P98">
            <v>6</v>
          </cell>
          <cell r="Q98" t="str">
            <v>Fachhandel</v>
          </cell>
          <cell r="R98" t="str">
            <v>weiß</v>
          </cell>
          <cell r="S98" t="str">
            <v>weiß</v>
          </cell>
          <cell r="T98" t="str">
            <v>Chromglänzend</v>
          </cell>
          <cell r="U98">
            <v>6</v>
          </cell>
          <cell r="V98" t="str">
            <v>Start ZusätzlicherSpülgang Bügelleicht Wählen Ände</v>
          </cell>
          <cell r="W98" t="str">
            <v>ME17</v>
          </cell>
          <cell r="X98" t="str">
            <v>Programmwähler</v>
          </cell>
          <cell r="Y98" t="str">
            <v>900 800 1000 400 600 700 500 1100 1200 1300</v>
          </cell>
          <cell r="Z98">
            <v>1400</v>
          </cell>
          <cell r="AA98" t="str">
            <v>Mehrfachwasserschutz</v>
          </cell>
          <cell r="AB98" t="str">
            <v>Ja</v>
          </cell>
          <cell r="AC98" t="str">
            <v>LCD</v>
          </cell>
          <cell r="AD98" t="str">
            <v>EN</v>
          </cell>
          <cell r="AF98" t="str">
            <v>EN</v>
          </cell>
          <cell r="AG98" t="str">
            <v>Englisch</v>
          </cell>
        </row>
        <row r="99">
          <cell r="A99" t="str">
            <v>WXLS140UK</v>
          </cell>
          <cell r="B99" t="str">
            <v>G</v>
          </cell>
          <cell r="C99" t="str">
            <v>00.00.0000</v>
          </cell>
          <cell r="D99">
            <v>36860</v>
          </cell>
          <cell r="E99">
            <v>0</v>
          </cell>
          <cell r="F99" t="str">
            <v>H6568S0UK</v>
          </cell>
          <cell r="G99" t="str">
            <v>nein</v>
          </cell>
          <cell r="H99" t="str">
            <v>nichtunterbaufähig</v>
          </cell>
          <cell r="J99" t="str">
            <v>230V</v>
          </cell>
          <cell r="K99" t="str">
            <v>10A</v>
          </cell>
          <cell r="L99">
            <v>50</v>
          </cell>
          <cell r="M99" t="str">
            <v xml:space="preserve"> GB-St.mitrechtw.Flachko</v>
          </cell>
          <cell r="N99" t="str">
            <v>nichtvorhanden</v>
          </cell>
          <cell r="O99">
            <v>178</v>
          </cell>
          <cell r="P99">
            <v>6</v>
          </cell>
          <cell r="Q99" t="str">
            <v>Fachhandel</v>
          </cell>
          <cell r="R99" t="str">
            <v>weiß</v>
          </cell>
          <cell r="S99" t="str">
            <v>weiß</v>
          </cell>
          <cell r="T99" t="str">
            <v>Chromglänzend</v>
          </cell>
          <cell r="U99">
            <v>6</v>
          </cell>
          <cell r="V99" t="str">
            <v>Start ZusätzlicherSpülgang Bügelleicht Wählen Ände</v>
          </cell>
          <cell r="W99" t="str">
            <v>ME17</v>
          </cell>
          <cell r="X99" t="str">
            <v>Programmwähler</v>
          </cell>
          <cell r="Y99" t="str">
            <v>1300 1000 500 800 400 900 700 600 1100 1200</v>
          </cell>
          <cell r="Z99">
            <v>1400</v>
          </cell>
          <cell r="AA99" t="str">
            <v>Mehrfachwasserschutz</v>
          </cell>
          <cell r="AB99" t="str">
            <v>Ja</v>
          </cell>
          <cell r="AC99" t="str">
            <v>LCD</v>
          </cell>
          <cell r="AD99" t="str">
            <v>EN</v>
          </cell>
          <cell r="AF99" t="str">
            <v>EN</v>
          </cell>
          <cell r="AG99" t="str">
            <v>Englisch</v>
          </cell>
        </row>
        <row r="100">
          <cell r="A100" t="str">
            <v>WXLS1440NL</v>
          </cell>
          <cell r="B100" t="str">
            <v>G</v>
          </cell>
          <cell r="C100" t="str">
            <v>00.00.0000</v>
          </cell>
          <cell r="D100" t="str">
            <v>00.00.0000</v>
          </cell>
          <cell r="E100">
            <v>0</v>
          </cell>
          <cell r="F100" t="str">
            <v>M6564S0NL</v>
          </cell>
          <cell r="G100" t="str">
            <v>nein</v>
          </cell>
          <cell r="H100" t="str">
            <v>unterbaufähig</v>
          </cell>
          <cell r="J100" t="str">
            <v>230V</v>
          </cell>
          <cell r="K100" t="str">
            <v>10A</v>
          </cell>
          <cell r="L100">
            <v>50</v>
          </cell>
          <cell r="M100" t="str">
            <v xml:space="preserve"> Schuko-/Gardy.m.Erdung</v>
          </cell>
          <cell r="N100" t="str">
            <v>nichtvorhanden</v>
          </cell>
          <cell r="O100">
            <v>160</v>
          </cell>
          <cell r="P100">
            <v>6</v>
          </cell>
          <cell r="Q100" t="str">
            <v>Linie</v>
          </cell>
          <cell r="R100" t="str">
            <v>weiß</v>
          </cell>
          <cell r="S100" t="str">
            <v>weiß</v>
          </cell>
          <cell r="T100" t="str">
            <v>Chrommatt</v>
          </cell>
          <cell r="U100">
            <v>6</v>
          </cell>
          <cell r="V100" t="str">
            <v>Bügelleicht ZusätzlicherSpülgang Start Zeitplus Än</v>
          </cell>
          <cell r="W100" t="str">
            <v>ME17</v>
          </cell>
          <cell r="X100" t="str">
            <v>Programmwähler</v>
          </cell>
          <cell r="Y100" t="str">
            <v>900 1000 400 500 1300 1100 1200 600 700 800</v>
          </cell>
          <cell r="Z100">
            <v>1400</v>
          </cell>
          <cell r="AA100" t="str">
            <v>Aquastop</v>
          </cell>
          <cell r="AB100" t="str">
            <v>Ja</v>
          </cell>
          <cell r="AC100" t="str">
            <v>LCD</v>
          </cell>
          <cell r="AD100" t="str">
            <v>NL</v>
          </cell>
          <cell r="AF100" t="str">
            <v>NL</v>
          </cell>
          <cell r="AG100" t="str">
            <v>Niederländisch</v>
          </cell>
        </row>
        <row r="101">
          <cell r="A101" t="str">
            <v>WIQ1430EU</v>
          </cell>
          <cell r="B101" t="str">
            <v>G</v>
          </cell>
          <cell r="C101">
            <v>37118</v>
          </cell>
          <cell r="D101" t="str">
            <v>00.00.0000</v>
          </cell>
          <cell r="E101">
            <v>0</v>
          </cell>
          <cell r="F101" t="str">
            <v>M8563S0EU</v>
          </cell>
          <cell r="G101" t="str">
            <v>nein</v>
          </cell>
          <cell r="H101" t="str">
            <v>nichtunterbaufähig</v>
          </cell>
          <cell r="J101" t="str">
            <v>230V</v>
          </cell>
          <cell r="K101" t="str">
            <v>10A</v>
          </cell>
          <cell r="L101">
            <v>50</v>
          </cell>
          <cell r="M101" t="str">
            <v xml:space="preserve"> Schuko-/Gardy.m.Erdung</v>
          </cell>
          <cell r="N101" t="str">
            <v>nichtvorhanden</v>
          </cell>
          <cell r="O101">
            <v>160</v>
          </cell>
          <cell r="P101">
            <v>6</v>
          </cell>
          <cell r="Q101" t="str">
            <v>Linie</v>
          </cell>
          <cell r="R101" t="str">
            <v>weiß</v>
          </cell>
          <cell r="S101" t="str">
            <v>weiß</v>
          </cell>
          <cell r="T101" t="str">
            <v>Chrommatt</v>
          </cell>
          <cell r="U101">
            <v>8</v>
          </cell>
          <cell r="V101" t="str">
            <v>Start Ein</v>
          </cell>
          <cell r="W101" t="str">
            <v>ME18</v>
          </cell>
          <cell r="X101" t="str">
            <v>LCD</v>
          </cell>
          <cell r="Y101" t="str">
            <v>500 400 800 600 1000 1200</v>
          </cell>
          <cell r="Z101">
            <v>1400</v>
          </cell>
          <cell r="AA101" t="str">
            <v>Aquastop</v>
          </cell>
          <cell r="AB101" t="str">
            <v>Ja</v>
          </cell>
          <cell r="AC101" t="str">
            <v>LCD</v>
          </cell>
          <cell r="AD101" t="str">
            <v>PT FR ES IT NL SV DE EN DA FI NO</v>
          </cell>
          <cell r="AF101" t="str">
            <v>DE</v>
          </cell>
          <cell r="AG101" t="str">
            <v>Englisch</v>
          </cell>
        </row>
        <row r="102">
          <cell r="A102" t="str">
            <v>WIQ1630EU</v>
          </cell>
          <cell r="B102" t="str">
            <v>G</v>
          </cell>
          <cell r="C102">
            <v>37118</v>
          </cell>
          <cell r="D102" t="str">
            <v>00.00.0000</v>
          </cell>
          <cell r="E102">
            <v>0</v>
          </cell>
          <cell r="F102" t="str">
            <v>M8643S0EU</v>
          </cell>
          <cell r="G102" t="str">
            <v>nein</v>
          </cell>
          <cell r="H102" t="str">
            <v>nichtunterbaufähig</v>
          </cell>
          <cell r="J102" t="str">
            <v>230V</v>
          </cell>
          <cell r="K102" t="str">
            <v>10A</v>
          </cell>
          <cell r="L102">
            <v>50</v>
          </cell>
          <cell r="M102" t="str">
            <v xml:space="preserve"> Schuko-/Gardy.m.Erdung</v>
          </cell>
          <cell r="N102" t="str">
            <v>nichtvorhanden</v>
          </cell>
          <cell r="O102">
            <v>160</v>
          </cell>
          <cell r="P102">
            <v>6</v>
          </cell>
          <cell r="Q102" t="str">
            <v>Linie</v>
          </cell>
          <cell r="R102" t="str">
            <v>weiß</v>
          </cell>
          <cell r="S102" t="str">
            <v>weiß</v>
          </cell>
          <cell r="T102" t="str">
            <v>Chrommatt</v>
          </cell>
          <cell r="U102">
            <v>8</v>
          </cell>
          <cell r="V102" t="str">
            <v>Ein Start</v>
          </cell>
          <cell r="W102" t="str">
            <v>ME18</v>
          </cell>
          <cell r="X102" t="str">
            <v>LCD</v>
          </cell>
          <cell r="Y102" t="str">
            <v>1100 1300 700 900 1400 1000 800 600 1200 500 400</v>
          </cell>
          <cell r="Z102">
            <v>1600</v>
          </cell>
          <cell r="AA102" t="str">
            <v>Aquastop</v>
          </cell>
          <cell r="AB102" t="str">
            <v>Ja</v>
          </cell>
          <cell r="AC102" t="str">
            <v>LCD</v>
          </cell>
          <cell r="AD102" t="str">
            <v>FR NL PT ES IT EN DA FI NO SV DE</v>
          </cell>
          <cell r="AF102" t="str">
            <v>DE</v>
          </cell>
          <cell r="AG102" t="str">
            <v>Englisch</v>
          </cell>
        </row>
        <row r="103">
          <cell r="A103" t="str">
            <v>WFW2830EU</v>
          </cell>
          <cell r="B103" t="str">
            <v>G</v>
          </cell>
          <cell r="C103">
            <v>36906</v>
          </cell>
          <cell r="D103">
            <v>36860</v>
          </cell>
          <cell r="E103">
            <v>0</v>
          </cell>
          <cell r="F103" t="str">
            <v>M8563B0EU</v>
          </cell>
          <cell r="G103" t="str">
            <v>nein</v>
          </cell>
          <cell r="H103" t="str">
            <v>nichtunterbaufähig</v>
          </cell>
          <cell r="J103" t="str">
            <v>230V</v>
          </cell>
          <cell r="K103" t="str">
            <v>10A</v>
          </cell>
          <cell r="L103">
            <v>50</v>
          </cell>
          <cell r="M103" t="str">
            <v xml:space="preserve"> Schuko-/Gardy.m.Erdung</v>
          </cell>
          <cell r="N103" t="str">
            <v>nichtvorhanden</v>
          </cell>
          <cell r="O103">
            <v>160</v>
          </cell>
          <cell r="P103">
            <v>6</v>
          </cell>
          <cell r="Q103" t="str">
            <v>Linie</v>
          </cell>
          <cell r="R103" t="str">
            <v>weiß</v>
          </cell>
          <cell r="S103" t="str">
            <v>weiß</v>
          </cell>
          <cell r="T103" t="str">
            <v>Chrom</v>
          </cell>
          <cell r="U103">
            <v>8</v>
          </cell>
          <cell r="V103" t="str">
            <v>Start Ein</v>
          </cell>
          <cell r="W103" t="str">
            <v>ME18</v>
          </cell>
          <cell r="X103" t="str">
            <v>LCD</v>
          </cell>
          <cell r="Y103" t="str">
            <v>600 400 500 800 1000 1200</v>
          </cell>
          <cell r="Z103">
            <v>1400</v>
          </cell>
          <cell r="AA103" t="str">
            <v>Aquastop</v>
          </cell>
          <cell r="AB103" t="str">
            <v>Ja</v>
          </cell>
          <cell r="AC103" t="str">
            <v>LCD</v>
          </cell>
          <cell r="AD103" t="str">
            <v>DE EN FR NL PT ES IT EL DA FI NO RU TR SV</v>
          </cell>
          <cell r="AF103" t="str">
            <v>DE</v>
          </cell>
          <cell r="AG103" t="str">
            <v>Deutsch</v>
          </cell>
        </row>
        <row r="104">
          <cell r="A104" t="str">
            <v>WXLS123E</v>
          </cell>
          <cell r="B104" t="str">
            <v>G</v>
          </cell>
          <cell r="C104">
            <v>36937</v>
          </cell>
          <cell r="D104" t="str">
            <v>00.00.0000</v>
          </cell>
          <cell r="E104">
            <v>385</v>
          </cell>
          <cell r="F104" t="str">
            <v>M6483STOO</v>
          </cell>
          <cell r="G104" t="str">
            <v>nein</v>
          </cell>
          <cell r="H104" t="str">
            <v>nichtunterbaufähig</v>
          </cell>
          <cell r="J104" t="str">
            <v>230V</v>
          </cell>
          <cell r="K104" t="str">
            <v>10A</v>
          </cell>
          <cell r="L104">
            <v>50</v>
          </cell>
          <cell r="M104" t="str">
            <v xml:space="preserve"> Schuko-/Gardy.m.Erdung</v>
          </cell>
          <cell r="N104" t="str">
            <v>nichtvorhanden</v>
          </cell>
          <cell r="O104">
            <v>160</v>
          </cell>
          <cell r="P104">
            <v>6</v>
          </cell>
          <cell r="Q104" t="str">
            <v>Linie</v>
          </cell>
          <cell r="R104" t="str">
            <v>weiß</v>
          </cell>
          <cell r="S104" t="str">
            <v>weiß</v>
          </cell>
          <cell r="T104" t="str">
            <v>Chrommatt</v>
          </cell>
          <cell r="U104">
            <v>6</v>
          </cell>
          <cell r="V104" t="str">
            <v>Bügelleicht ZusätzlicherSpülgang Start Zeitplus Än</v>
          </cell>
          <cell r="W104" t="str">
            <v>ME17</v>
          </cell>
          <cell r="X104" t="str">
            <v>Programmwähler</v>
          </cell>
          <cell r="Y104" t="str">
            <v>600 400 1000 800 700 500 1100 900</v>
          </cell>
          <cell r="Z104">
            <v>1200</v>
          </cell>
          <cell r="AA104" t="str">
            <v>Aquastop</v>
          </cell>
          <cell r="AB104" t="str">
            <v>Ja</v>
          </cell>
          <cell r="AC104" t="str">
            <v>LCD</v>
          </cell>
          <cell r="AD104" t="str">
            <v>DE</v>
          </cell>
          <cell r="AF104" t="str">
            <v>DE</v>
          </cell>
          <cell r="AG104" t="str">
            <v>Deutsch</v>
          </cell>
        </row>
        <row r="105">
          <cell r="A105" t="str">
            <v>WFT2690NL</v>
          </cell>
          <cell r="B105" t="str">
            <v>G</v>
          </cell>
          <cell r="C105" t="str">
            <v>00.00.0000</v>
          </cell>
          <cell r="D105" t="str">
            <v>00.00.0000</v>
          </cell>
          <cell r="E105">
            <v>527.65</v>
          </cell>
          <cell r="F105" t="str">
            <v>D6139B0NL</v>
          </cell>
          <cell r="H105" t="str">
            <v>unterbaufähig</v>
          </cell>
          <cell r="J105" t="str">
            <v>230V</v>
          </cell>
          <cell r="K105" t="str">
            <v>10A</v>
          </cell>
          <cell r="L105">
            <v>50</v>
          </cell>
          <cell r="M105" t="str">
            <v xml:space="preserve"> Schuko-/Gardy.m.Erdung</v>
          </cell>
          <cell r="N105" t="str">
            <v>nichtvorhanden</v>
          </cell>
          <cell r="O105">
            <v>150</v>
          </cell>
          <cell r="P105">
            <v>5</v>
          </cell>
          <cell r="Q105" t="str">
            <v>Fachhandel</v>
          </cell>
          <cell r="R105" t="str">
            <v>weiß</v>
          </cell>
          <cell r="S105" t="str">
            <v>weiß</v>
          </cell>
          <cell r="T105" t="str">
            <v>weiß</v>
          </cell>
          <cell r="U105">
            <v>8</v>
          </cell>
          <cell r="V105" t="str">
            <v>Vorwäsche Start Eco Spülstop ZusätzlicherSpülgang</v>
          </cell>
          <cell r="W105" t="str">
            <v>DE1</v>
          </cell>
          <cell r="X105" t="str">
            <v>Programmwähler</v>
          </cell>
          <cell r="Y105" t="str">
            <v>900 600</v>
          </cell>
          <cell r="Z105">
            <v>1300</v>
          </cell>
          <cell r="AA105" t="str">
            <v>Aquastop</v>
          </cell>
          <cell r="AB105" t="str">
            <v>Nein</v>
          </cell>
          <cell r="AC105" t="str">
            <v>LED</v>
          </cell>
          <cell r="AD105" t="str">
            <v>NL</v>
          </cell>
          <cell r="AF105" t="str">
            <v>Frontlader</v>
          </cell>
          <cell r="AG105" t="str">
            <v>durchZeitwahl</v>
          </cell>
        </row>
        <row r="106">
          <cell r="A106" t="str">
            <v>WFT2400FG</v>
          </cell>
          <cell r="B106" t="str">
            <v>G</v>
          </cell>
          <cell r="C106" t="str">
            <v>00.00.0000</v>
          </cell>
          <cell r="D106" t="str">
            <v>00.00.0000</v>
          </cell>
          <cell r="E106">
            <v>507.56</v>
          </cell>
          <cell r="F106" t="str">
            <v>D6120B0FG</v>
          </cell>
          <cell r="H106" t="str">
            <v>unterbaufähig</v>
          </cell>
          <cell r="J106" t="str">
            <v>230V</v>
          </cell>
          <cell r="K106" t="str">
            <v>10A</v>
          </cell>
          <cell r="L106">
            <v>50</v>
          </cell>
          <cell r="M106" t="str">
            <v xml:space="preserve"> Schuko-/Gardy.m.Erdung</v>
          </cell>
          <cell r="N106" t="str">
            <v>nichtvorhanden</v>
          </cell>
          <cell r="O106">
            <v>150</v>
          </cell>
          <cell r="P106">
            <v>5</v>
          </cell>
          <cell r="Q106" t="str">
            <v>Linie</v>
          </cell>
          <cell r="R106" t="str">
            <v>weiß</v>
          </cell>
          <cell r="S106" t="str">
            <v>weiß</v>
          </cell>
          <cell r="T106" t="str">
            <v>weiß</v>
          </cell>
          <cell r="U106">
            <v>8</v>
          </cell>
          <cell r="V106" t="str">
            <v>Vorwäsche Start Eco Spülstop ZusätzlicherSpülgang</v>
          </cell>
          <cell r="W106" t="str">
            <v>DE1</v>
          </cell>
          <cell r="X106" t="str">
            <v>Programmwähler</v>
          </cell>
          <cell r="Y106" t="str">
            <v>800 600</v>
          </cell>
          <cell r="Z106">
            <v>1200</v>
          </cell>
          <cell r="AA106" t="str">
            <v>LED</v>
          </cell>
          <cell r="AB106" t="str">
            <v>Nein</v>
          </cell>
          <cell r="AC106" t="str">
            <v>Ja</v>
          </cell>
          <cell r="AD106" t="str">
            <v>Frontlader</v>
          </cell>
          <cell r="AE106" t="str">
            <v>durchZeitwahl</v>
          </cell>
          <cell r="AF106" t="str">
            <v>KondensationWasser</v>
          </cell>
        </row>
        <row r="107">
          <cell r="A107" t="str">
            <v>CW32350</v>
          </cell>
          <cell r="B107" t="str">
            <v>G</v>
          </cell>
          <cell r="C107" t="str">
            <v>00.00.0000</v>
          </cell>
          <cell r="D107" t="str">
            <v>00.00.0000</v>
          </cell>
          <cell r="E107">
            <v>538.07000000000005</v>
          </cell>
          <cell r="F107" t="str">
            <v>D6123C0OO</v>
          </cell>
          <cell r="H107" t="str">
            <v>unterbaufähig</v>
          </cell>
          <cell r="J107" t="str">
            <v>230V</v>
          </cell>
          <cell r="K107" t="str">
            <v>10A</v>
          </cell>
          <cell r="L107">
            <v>50</v>
          </cell>
          <cell r="M107" t="str">
            <v xml:space="preserve"> Schuko-/Gardy.m.Erdung</v>
          </cell>
          <cell r="N107" t="str">
            <v>nichtvorhanden</v>
          </cell>
          <cell r="O107">
            <v>150</v>
          </cell>
          <cell r="P107">
            <v>5</v>
          </cell>
          <cell r="Q107" t="str">
            <v>Linie</v>
          </cell>
          <cell r="R107" t="str">
            <v>weiß</v>
          </cell>
          <cell r="S107" t="str">
            <v>weiß</v>
          </cell>
          <cell r="T107" t="str">
            <v>weiß</v>
          </cell>
          <cell r="U107">
            <v>8</v>
          </cell>
          <cell r="V107" t="str">
            <v>Vorwäsche Start Eco Spülstop ZusätzlicherSpülgang</v>
          </cell>
          <cell r="W107" t="str">
            <v>DE1</v>
          </cell>
          <cell r="X107" t="str">
            <v>Programmwähler</v>
          </cell>
          <cell r="Y107" t="str">
            <v>800 600</v>
          </cell>
          <cell r="Z107">
            <v>1200</v>
          </cell>
          <cell r="AA107" t="str">
            <v>Aquastop</v>
          </cell>
          <cell r="AB107" t="str">
            <v>Nein</v>
          </cell>
          <cell r="AC107" t="str">
            <v>LED</v>
          </cell>
          <cell r="AD107" t="str">
            <v>DE</v>
          </cell>
          <cell r="AF107" t="str">
            <v>Frontlader</v>
          </cell>
          <cell r="AG107" t="str">
            <v>durchZeitwahl</v>
          </cell>
        </row>
        <row r="108">
          <cell r="A108" t="str">
            <v>V4380X0EU</v>
          </cell>
          <cell r="B108" t="str">
            <v>G</v>
          </cell>
          <cell r="C108" t="str">
            <v>00.00.0000</v>
          </cell>
          <cell r="D108" t="str">
            <v>00.00.0000</v>
          </cell>
          <cell r="E108">
            <v>565.29999999999995</v>
          </cell>
          <cell r="F108" t="str">
            <v>K6142N0EU</v>
          </cell>
          <cell r="I108" t="str">
            <v>vollintegrierbar</v>
          </cell>
          <cell r="J108" t="str">
            <v>230V</v>
          </cell>
          <cell r="K108" t="str">
            <v>10A</v>
          </cell>
          <cell r="L108">
            <v>50</v>
          </cell>
          <cell r="M108" t="str">
            <v xml:space="preserve"> Schuko-/Gardy.m.Erdung</v>
          </cell>
          <cell r="N108" t="str">
            <v>nichtvorhanden</v>
          </cell>
          <cell r="O108">
            <v>150</v>
          </cell>
          <cell r="P108">
            <v>5</v>
          </cell>
          <cell r="Q108" t="str">
            <v>Flachblende</v>
          </cell>
          <cell r="R108" t="str">
            <v>weiß</v>
          </cell>
          <cell r="S108" t="str">
            <v>weiß</v>
          </cell>
          <cell r="T108" t="str">
            <v>weiß</v>
          </cell>
          <cell r="U108">
            <v>8</v>
          </cell>
          <cell r="V108" t="str">
            <v>Start Spülstop Zeitvorwahl ZusätzlicherSpülgang Ec</v>
          </cell>
          <cell r="W108" t="str">
            <v>DE1</v>
          </cell>
          <cell r="X108" t="str">
            <v>Programmwähler</v>
          </cell>
          <cell r="Y108" t="str">
            <v>600 900</v>
          </cell>
          <cell r="Z108">
            <v>1400</v>
          </cell>
          <cell r="AA108" t="str">
            <v>Aquastop</v>
          </cell>
          <cell r="AB108" t="str">
            <v>Nein</v>
          </cell>
          <cell r="AC108" t="str">
            <v>LED</v>
          </cell>
          <cell r="AD108" t="str">
            <v>DE</v>
          </cell>
          <cell r="AF108" t="str">
            <v>Frontlader</v>
          </cell>
          <cell r="AG108" t="str">
            <v>durchZeitwahl</v>
          </cell>
        </row>
        <row r="109">
          <cell r="A109" t="str">
            <v>WET2820EU</v>
          </cell>
          <cell r="B109" t="str">
            <v>G</v>
          </cell>
          <cell r="C109" t="str">
            <v>00.00.0000</v>
          </cell>
          <cell r="D109" t="str">
            <v>00.00.0000</v>
          </cell>
          <cell r="E109">
            <v>567.30999999999995</v>
          </cell>
          <cell r="F109" t="str">
            <v>K6142B0EU</v>
          </cell>
          <cell r="I109" t="str">
            <v>vollintegrierbar</v>
          </cell>
          <cell r="J109" t="str">
            <v>230V</v>
          </cell>
          <cell r="K109" t="str">
            <v>10A</v>
          </cell>
          <cell r="L109">
            <v>50</v>
          </cell>
          <cell r="M109" t="str">
            <v xml:space="preserve"> Schuko-/Gardy.m.Erdung</v>
          </cell>
          <cell r="N109" t="str">
            <v>nichtvorhanden</v>
          </cell>
          <cell r="O109">
            <v>150</v>
          </cell>
          <cell r="P109">
            <v>5</v>
          </cell>
          <cell r="Q109" t="str">
            <v>Flachblende</v>
          </cell>
          <cell r="R109" t="str">
            <v>weiß</v>
          </cell>
          <cell r="S109" t="str">
            <v>weiß</v>
          </cell>
          <cell r="T109" t="str">
            <v>weiß</v>
          </cell>
          <cell r="U109">
            <v>8</v>
          </cell>
          <cell r="V109" t="str">
            <v>Start Spülstop Zeitvorwahl ZusätzlicherSpülgang Ec</v>
          </cell>
          <cell r="W109" t="str">
            <v>DE1</v>
          </cell>
          <cell r="X109" t="str">
            <v>Programmwähler</v>
          </cell>
          <cell r="Y109" t="str">
            <v>900 600</v>
          </cell>
          <cell r="Z109">
            <v>1400</v>
          </cell>
          <cell r="AA109" t="str">
            <v>Aquastop</v>
          </cell>
          <cell r="AB109" t="str">
            <v>Nein</v>
          </cell>
          <cell r="AC109" t="str">
            <v>LED</v>
          </cell>
          <cell r="AD109" t="str">
            <v>DE</v>
          </cell>
          <cell r="AF109" t="str">
            <v>Frontlader</v>
          </cell>
          <cell r="AG109" t="str">
            <v>durchZeitwahl</v>
          </cell>
        </row>
        <row r="110">
          <cell r="A110" t="str">
            <v>WK61420EU</v>
          </cell>
          <cell r="B110" t="str">
            <v>G</v>
          </cell>
          <cell r="C110" t="str">
            <v>00.00.0000</v>
          </cell>
          <cell r="D110" t="str">
            <v>00.00.0000</v>
          </cell>
          <cell r="E110">
            <v>567.42999999999995</v>
          </cell>
          <cell r="F110" t="str">
            <v>K6142S0EU</v>
          </cell>
          <cell r="I110" t="str">
            <v>vollintegrierbar</v>
          </cell>
          <cell r="J110" t="str">
            <v>230V</v>
          </cell>
          <cell r="K110" t="str">
            <v>10A</v>
          </cell>
          <cell r="L110">
            <v>50</v>
          </cell>
          <cell r="M110" t="str">
            <v xml:space="preserve"> Schuko-/Gardy.m.Erdung</v>
          </cell>
          <cell r="N110" t="str">
            <v>nichtvorhanden</v>
          </cell>
          <cell r="O110">
            <v>150</v>
          </cell>
          <cell r="P110">
            <v>5</v>
          </cell>
          <cell r="Q110" t="str">
            <v>Flachblende</v>
          </cell>
          <cell r="R110" t="str">
            <v>weiß</v>
          </cell>
          <cell r="S110" t="str">
            <v>weiß</v>
          </cell>
          <cell r="T110" t="str">
            <v>weiß</v>
          </cell>
          <cell r="U110">
            <v>8</v>
          </cell>
          <cell r="V110" t="str">
            <v>Start Spülstop Zeitvorwahl ZusätzlicherSpülgang Ec</v>
          </cell>
          <cell r="W110" t="str">
            <v>DE1</v>
          </cell>
          <cell r="X110" t="str">
            <v>Programmwähler</v>
          </cell>
          <cell r="Y110" t="str">
            <v>900 600</v>
          </cell>
          <cell r="Z110">
            <v>1400</v>
          </cell>
          <cell r="AA110" t="str">
            <v>Aquastop</v>
          </cell>
          <cell r="AB110" t="str">
            <v>Nein</v>
          </cell>
          <cell r="AC110" t="str">
            <v>LED</v>
          </cell>
          <cell r="AD110" t="str">
            <v>DE</v>
          </cell>
          <cell r="AF110" t="str">
            <v>Frontlader</v>
          </cell>
          <cell r="AG110" t="str">
            <v>durchZeitwahl</v>
          </cell>
        </row>
        <row r="111">
          <cell r="A111" t="str">
            <v>WIQ1430</v>
          </cell>
          <cell r="B111" t="str">
            <v>G</v>
          </cell>
          <cell r="C111" t="str">
            <v>00.00.0000</v>
          </cell>
          <cell r="D111" t="str">
            <v>00.00.0000</v>
          </cell>
          <cell r="E111">
            <v>0</v>
          </cell>
          <cell r="F111" t="str">
            <v>M8563S0OO</v>
          </cell>
          <cell r="G111" t="str">
            <v>nein</v>
          </cell>
          <cell r="H111" t="str">
            <v>nichtunterbaufähig</v>
          </cell>
          <cell r="J111" t="str">
            <v>230V</v>
          </cell>
          <cell r="K111" t="str">
            <v>10A</v>
          </cell>
          <cell r="L111">
            <v>50</v>
          </cell>
          <cell r="M111" t="str">
            <v xml:space="preserve"> Schuko-/Gardy.m.Erdung</v>
          </cell>
          <cell r="N111" t="str">
            <v>nichtvorhanden</v>
          </cell>
          <cell r="O111">
            <v>160</v>
          </cell>
          <cell r="P111">
            <v>6</v>
          </cell>
          <cell r="Q111" t="str">
            <v>Linie</v>
          </cell>
          <cell r="R111" t="str">
            <v>weiß</v>
          </cell>
          <cell r="S111" t="str">
            <v>weiß</v>
          </cell>
          <cell r="T111" t="str">
            <v>Chrommatt</v>
          </cell>
          <cell r="U111">
            <v>8</v>
          </cell>
          <cell r="V111" t="str">
            <v>Start Ein</v>
          </cell>
          <cell r="W111" t="str">
            <v>ME18</v>
          </cell>
          <cell r="X111" t="str">
            <v>LCD</v>
          </cell>
          <cell r="Y111" t="str">
            <v>400 1300 1100 700 900 800 1000 1200 600 500</v>
          </cell>
          <cell r="Z111">
            <v>1400</v>
          </cell>
          <cell r="AA111" t="str">
            <v>Aquastop</v>
          </cell>
          <cell r="AB111" t="str">
            <v>Ja</v>
          </cell>
          <cell r="AC111" t="str">
            <v>LCD</v>
          </cell>
          <cell r="AD111" t="str">
            <v>DE</v>
          </cell>
          <cell r="AF111" t="str">
            <v>DE</v>
          </cell>
          <cell r="AG111" t="str">
            <v>Englisch</v>
          </cell>
        </row>
        <row r="112">
          <cell r="A112" t="str">
            <v>WETDD01FF</v>
          </cell>
          <cell r="B112" t="str">
            <v>G</v>
          </cell>
          <cell r="C112" t="str">
            <v>00.00.0000</v>
          </cell>
          <cell r="D112">
            <v>36616</v>
          </cell>
          <cell r="E112">
            <v>565.67999999999995</v>
          </cell>
          <cell r="F112" t="str">
            <v>K6142D0FF</v>
          </cell>
          <cell r="I112" t="str">
            <v>vollintegrierbar</v>
          </cell>
          <cell r="J112" t="str">
            <v>230V</v>
          </cell>
          <cell r="K112" t="str">
            <v>10A</v>
          </cell>
          <cell r="L112">
            <v>50</v>
          </cell>
          <cell r="M112" t="str">
            <v xml:space="preserve"> Schuko-/Gardy.m.Erdung</v>
          </cell>
          <cell r="N112" t="str">
            <v>nichtvorhanden</v>
          </cell>
          <cell r="O112">
            <v>150</v>
          </cell>
          <cell r="P112">
            <v>5</v>
          </cell>
          <cell r="Q112" t="str">
            <v>Flachblende</v>
          </cell>
          <cell r="R112" t="str">
            <v>weiß</v>
          </cell>
          <cell r="S112" t="str">
            <v>weiß</v>
          </cell>
          <cell r="T112" t="str">
            <v>weiß</v>
          </cell>
          <cell r="U112">
            <v>8</v>
          </cell>
          <cell r="V112" t="str">
            <v>Start Spülstop Zeitvorwahl ZusätzlicherSpülgang Ec</v>
          </cell>
          <cell r="W112" t="str">
            <v>DE1</v>
          </cell>
          <cell r="X112" t="str">
            <v>Programmwähler</v>
          </cell>
          <cell r="Y112" t="str">
            <v>600 900</v>
          </cell>
          <cell r="Z112">
            <v>1400</v>
          </cell>
          <cell r="AA112" t="str">
            <v>Aquastop</v>
          </cell>
          <cell r="AB112" t="str">
            <v>Nein</v>
          </cell>
          <cell r="AC112" t="str">
            <v>LED</v>
          </cell>
          <cell r="AD112" t="str">
            <v>FR</v>
          </cell>
          <cell r="AF112" t="str">
            <v>Frontlader</v>
          </cell>
          <cell r="AG112" t="str">
            <v>durchZeitwahl</v>
          </cell>
        </row>
        <row r="113">
          <cell r="A113" t="str">
            <v>G1WVD0001A</v>
          </cell>
          <cell r="B113" t="str">
            <v>G</v>
          </cell>
          <cell r="C113">
            <v>36965</v>
          </cell>
          <cell r="D113" t="str">
            <v>00.00.0000</v>
          </cell>
          <cell r="E113">
            <v>578.21</v>
          </cell>
          <cell r="F113" t="str">
            <v>K6142G0EU</v>
          </cell>
          <cell r="I113" t="str">
            <v>vollintegrierbar</v>
          </cell>
          <cell r="J113" t="str">
            <v>230V</v>
          </cell>
          <cell r="K113" t="str">
            <v>10A</v>
          </cell>
          <cell r="L113">
            <v>50</v>
          </cell>
          <cell r="M113" t="str">
            <v xml:space="preserve"> Schuko-/Gardy.m.Erdung</v>
          </cell>
          <cell r="N113" t="str">
            <v>nichtvorhanden</v>
          </cell>
          <cell r="O113">
            <v>150</v>
          </cell>
          <cell r="P113">
            <v>5</v>
          </cell>
          <cell r="Q113" t="str">
            <v>Flachblende</v>
          </cell>
          <cell r="R113" t="str">
            <v>weiß</v>
          </cell>
          <cell r="S113" t="str">
            <v>weiß</v>
          </cell>
          <cell r="T113" t="str">
            <v>weiß</v>
          </cell>
          <cell r="U113">
            <v>8</v>
          </cell>
          <cell r="V113" t="str">
            <v>Spülstop Start wählbareDrehzahl Vorwäsche Zusätzli</v>
          </cell>
          <cell r="W113" t="str">
            <v>DE1</v>
          </cell>
          <cell r="X113" t="str">
            <v>Programmwähler</v>
          </cell>
          <cell r="Y113" t="str">
            <v>900 600</v>
          </cell>
          <cell r="Z113">
            <v>1400</v>
          </cell>
          <cell r="AA113" t="str">
            <v>Aquastop</v>
          </cell>
          <cell r="AB113" t="str">
            <v>Nein</v>
          </cell>
          <cell r="AC113" t="str">
            <v>LED</v>
          </cell>
          <cell r="AD113" t="str">
            <v>S</v>
          </cell>
          <cell r="AE113" t="str">
            <v>Symbole</v>
          </cell>
          <cell r="AF113" t="str">
            <v>Frontlader</v>
          </cell>
          <cell r="AG113" t="str">
            <v>durchZeitwahl</v>
          </cell>
        </row>
        <row r="114">
          <cell r="A114" t="str">
            <v>WIQ1230II</v>
          </cell>
          <cell r="B114" t="str">
            <v>G</v>
          </cell>
          <cell r="C114" t="str">
            <v>00.00.0000</v>
          </cell>
          <cell r="D114" t="str">
            <v>00.00.0000</v>
          </cell>
          <cell r="E114">
            <v>0</v>
          </cell>
          <cell r="F114" t="str">
            <v>M8483S0II</v>
          </cell>
          <cell r="G114" t="str">
            <v>nein</v>
          </cell>
          <cell r="H114" t="str">
            <v>nichtunterbaufähig</v>
          </cell>
          <cell r="J114" t="str">
            <v>230V</v>
          </cell>
          <cell r="K114" t="str">
            <v>10A</v>
          </cell>
          <cell r="L114">
            <v>50</v>
          </cell>
          <cell r="M114" t="str">
            <v xml:space="preserve"> Schuko-/Gardy.m.Erdung</v>
          </cell>
          <cell r="N114" t="str">
            <v>nichtvorhanden</v>
          </cell>
          <cell r="O114">
            <v>160</v>
          </cell>
          <cell r="P114">
            <v>6</v>
          </cell>
          <cell r="Q114" t="str">
            <v>Linie</v>
          </cell>
          <cell r="R114" t="str">
            <v>weiß</v>
          </cell>
          <cell r="S114" t="str">
            <v>weiß</v>
          </cell>
          <cell r="T114" t="str">
            <v>Chrommatt</v>
          </cell>
          <cell r="U114">
            <v>8</v>
          </cell>
          <cell r="V114" t="str">
            <v>Ein Start</v>
          </cell>
          <cell r="W114" t="str">
            <v>ME18</v>
          </cell>
          <cell r="X114" t="str">
            <v>LCD</v>
          </cell>
          <cell r="Y114" t="str">
            <v>500 400 1100 900 1000 700 600 800</v>
          </cell>
          <cell r="Z114">
            <v>1200</v>
          </cell>
          <cell r="AA114" t="str">
            <v>Aquastop</v>
          </cell>
          <cell r="AB114" t="str">
            <v>Ja</v>
          </cell>
          <cell r="AC114" t="str">
            <v>LCD</v>
          </cell>
          <cell r="AD114" t="str">
            <v>IT DE</v>
          </cell>
          <cell r="AF114" t="str">
            <v>DE</v>
          </cell>
          <cell r="AG114" t="str">
            <v>Englisch</v>
          </cell>
        </row>
        <row r="115">
          <cell r="A115" t="str">
            <v>WIQ1630</v>
          </cell>
          <cell r="B115" t="str">
            <v>G</v>
          </cell>
          <cell r="C115" t="str">
            <v>00.00.0000</v>
          </cell>
          <cell r="D115" t="str">
            <v>00.00.0000</v>
          </cell>
          <cell r="E115">
            <v>0</v>
          </cell>
          <cell r="F115" t="str">
            <v>M8543S0OO</v>
          </cell>
          <cell r="G115" t="str">
            <v>nein</v>
          </cell>
          <cell r="H115" t="str">
            <v>nichtunterbaufähig</v>
          </cell>
          <cell r="J115" t="str">
            <v>230V</v>
          </cell>
          <cell r="K115" t="str">
            <v>10A</v>
          </cell>
          <cell r="L115">
            <v>50</v>
          </cell>
          <cell r="M115" t="str">
            <v xml:space="preserve"> Schuko-/Gardy.m.Erdung</v>
          </cell>
          <cell r="N115" t="str">
            <v>nichtvorhanden</v>
          </cell>
          <cell r="O115">
            <v>160</v>
          </cell>
          <cell r="P115">
            <v>6</v>
          </cell>
          <cell r="Q115" t="str">
            <v>Linie</v>
          </cell>
          <cell r="R115" t="str">
            <v>weiß</v>
          </cell>
          <cell r="S115" t="str">
            <v>weiß</v>
          </cell>
          <cell r="T115" t="str">
            <v>Chrommatt</v>
          </cell>
          <cell r="U115">
            <v>8</v>
          </cell>
          <cell r="V115" t="str">
            <v>Ein Start</v>
          </cell>
          <cell r="W115" t="str">
            <v>ME18</v>
          </cell>
          <cell r="X115" t="str">
            <v>LCD</v>
          </cell>
          <cell r="Y115" t="str">
            <v>1400 1000 600 500 400 1300 800 700 900 1100 1200</v>
          </cell>
          <cell r="Z115">
            <v>1600</v>
          </cell>
          <cell r="AA115" t="str">
            <v>Aquastop</v>
          </cell>
          <cell r="AB115" t="str">
            <v>Ja</v>
          </cell>
          <cell r="AC115" t="str">
            <v>LCD</v>
          </cell>
          <cell r="AD115" t="str">
            <v>DE</v>
          </cell>
          <cell r="AF115" t="str">
            <v>DE</v>
          </cell>
          <cell r="AG115" t="str">
            <v>Englisch</v>
          </cell>
        </row>
        <row r="116">
          <cell r="A116" t="str">
            <v>WIQ1650GB</v>
          </cell>
          <cell r="B116" t="str">
            <v>G</v>
          </cell>
          <cell r="C116" t="str">
            <v>00.00.0000</v>
          </cell>
          <cell r="D116" t="str">
            <v>00.00.0000</v>
          </cell>
          <cell r="E116">
            <v>0</v>
          </cell>
          <cell r="F116" t="str">
            <v>M8645S0GB</v>
          </cell>
          <cell r="G116" t="str">
            <v>nein</v>
          </cell>
          <cell r="H116" t="str">
            <v>nichtunterbaufähig</v>
          </cell>
          <cell r="J116" t="str">
            <v>230V</v>
          </cell>
          <cell r="K116" t="str">
            <v>13A</v>
          </cell>
          <cell r="L116">
            <v>50</v>
          </cell>
          <cell r="M116" t="str">
            <v xml:space="preserve"> GB-St.mitrechtw.Flachko</v>
          </cell>
          <cell r="N116" t="str">
            <v>vorhanden</v>
          </cell>
          <cell r="O116">
            <v>160</v>
          </cell>
          <cell r="P116">
            <v>6</v>
          </cell>
          <cell r="Q116" t="str">
            <v>Linie</v>
          </cell>
          <cell r="R116" t="str">
            <v>weiß</v>
          </cell>
          <cell r="S116" t="str">
            <v>weiß</v>
          </cell>
          <cell r="T116" t="str">
            <v>Chrommatt</v>
          </cell>
          <cell r="U116">
            <v>8</v>
          </cell>
          <cell r="V116" t="str">
            <v>Ein Start</v>
          </cell>
          <cell r="W116" t="str">
            <v>ME18</v>
          </cell>
          <cell r="X116" t="str">
            <v>LCD</v>
          </cell>
          <cell r="Y116" t="str">
            <v>1300 1000 600 500 400 800 700 900 1100 1200</v>
          </cell>
          <cell r="Z116">
            <v>1600</v>
          </cell>
          <cell r="AA116" t="str">
            <v>Mehrfachwasserschutz</v>
          </cell>
          <cell r="AB116" t="str">
            <v>Ja</v>
          </cell>
          <cell r="AC116" t="str">
            <v>LCD</v>
          </cell>
          <cell r="AD116" t="str">
            <v>EN</v>
          </cell>
          <cell r="AF116" t="str">
            <v>EN</v>
          </cell>
          <cell r="AG116" t="str">
            <v>Englisch</v>
          </cell>
        </row>
        <row r="117">
          <cell r="A117" t="str">
            <v>WFG100A</v>
          </cell>
          <cell r="B117" t="str">
            <v>G</v>
          </cell>
          <cell r="C117">
            <v>36706</v>
          </cell>
          <cell r="D117" t="str">
            <v>00.00.0000</v>
          </cell>
          <cell r="E117">
            <v>294.38</v>
          </cell>
          <cell r="F117" t="str">
            <v>F5409B0OO</v>
          </cell>
          <cell r="G117" t="str">
            <v>nein</v>
          </cell>
          <cell r="H117" t="str">
            <v>unterbaufähig</v>
          </cell>
          <cell r="J117" t="str">
            <v>230V</v>
          </cell>
          <cell r="K117" t="str">
            <v>10A</v>
          </cell>
          <cell r="L117">
            <v>50</v>
          </cell>
          <cell r="M117" t="str">
            <v xml:space="preserve"> Schuko-/Gardy.m.Erdung</v>
          </cell>
          <cell r="N117" t="str">
            <v>nichtvorhanden</v>
          </cell>
          <cell r="O117">
            <v>148</v>
          </cell>
          <cell r="P117">
            <v>5</v>
          </cell>
          <cell r="Q117" t="str">
            <v>Fachhandel</v>
          </cell>
          <cell r="R117" t="str">
            <v>weiß</v>
          </cell>
          <cell r="S117" t="str">
            <v>weiß</v>
          </cell>
          <cell r="T117" t="str">
            <v>weiß</v>
          </cell>
          <cell r="U117">
            <v>3</v>
          </cell>
          <cell r="V117" t="str">
            <v>ZusätzlicherSpülgang Start Zeitsparen</v>
          </cell>
          <cell r="W117" t="str">
            <v>ME12A</v>
          </cell>
          <cell r="X117" t="str">
            <v>Programmwähler</v>
          </cell>
          <cell r="Y117" t="str">
            <v>600 900 700 800</v>
          </cell>
          <cell r="Z117">
            <v>1000</v>
          </cell>
          <cell r="AA117" t="str">
            <v>Aquastop</v>
          </cell>
          <cell r="AB117" t="str">
            <v>Nein</v>
          </cell>
          <cell r="AC117" t="str">
            <v>LED</v>
          </cell>
          <cell r="AD117" t="str">
            <v>DE</v>
          </cell>
          <cell r="AF117" t="str">
            <v>DE</v>
          </cell>
          <cell r="AG117" t="str">
            <v>Deutsch</v>
          </cell>
        </row>
        <row r="118">
          <cell r="A118" t="str">
            <v>WFG100AEU</v>
          </cell>
          <cell r="B118" t="str">
            <v>G</v>
          </cell>
          <cell r="C118">
            <v>36685</v>
          </cell>
          <cell r="D118" t="str">
            <v>00.00.0000</v>
          </cell>
          <cell r="E118">
            <v>297.35000000000002</v>
          </cell>
          <cell r="F118" t="str">
            <v>F5409B0EU</v>
          </cell>
          <cell r="G118" t="str">
            <v>nein</v>
          </cell>
          <cell r="H118" t="str">
            <v>unterbaufähig</v>
          </cell>
          <cell r="J118" t="str">
            <v>230V</v>
          </cell>
          <cell r="K118" t="str">
            <v>10A</v>
          </cell>
          <cell r="L118">
            <v>50</v>
          </cell>
          <cell r="M118" t="str">
            <v xml:space="preserve"> Schuko-/Gardy.m.Erdung</v>
          </cell>
          <cell r="N118" t="str">
            <v>nichtvorhanden</v>
          </cell>
          <cell r="O118">
            <v>148</v>
          </cell>
          <cell r="P118">
            <v>5</v>
          </cell>
          <cell r="Q118" t="str">
            <v>Fachhandel</v>
          </cell>
          <cell r="R118" t="str">
            <v>weiß</v>
          </cell>
          <cell r="S118" t="str">
            <v>weiß</v>
          </cell>
          <cell r="T118" t="str">
            <v>weiß</v>
          </cell>
          <cell r="U118">
            <v>3</v>
          </cell>
          <cell r="V118" t="str">
            <v>Zeitsparen Start ZusätzlicherSpülgang</v>
          </cell>
          <cell r="W118" t="str">
            <v>ME12A</v>
          </cell>
          <cell r="X118" t="str">
            <v>Programmwähler</v>
          </cell>
          <cell r="Y118" t="str">
            <v>900 700 600 800</v>
          </cell>
          <cell r="Z118">
            <v>1000</v>
          </cell>
          <cell r="AA118" t="str">
            <v>Aquastop</v>
          </cell>
          <cell r="AB118" t="str">
            <v>Nein</v>
          </cell>
          <cell r="AC118" t="str">
            <v>LED</v>
          </cell>
          <cell r="AD118" t="str">
            <v>FR DE NL</v>
          </cell>
          <cell r="AE118" t="str">
            <v>DE FR</v>
          </cell>
          <cell r="AF118" t="str">
            <v>NL</v>
          </cell>
          <cell r="AG118" t="str">
            <v>Symbole</v>
          </cell>
        </row>
        <row r="119">
          <cell r="A119" t="str">
            <v>WFG107</v>
          </cell>
          <cell r="B119" t="str">
            <v>G</v>
          </cell>
          <cell r="C119">
            <v>36776</v>
          </cell>
          <cell r="D119" t="str">
            <v>00.00.0000</v>
          </cell>
          <cell r="E119">
            <v>274.79000000000002</v>
          </cell>
          <cell r="F119" t="str">
            <v>F5407B0OO</v>
          </cell>
          <cell r="G119" t="str">
            <v>nein</v>
          </cell>
          <cell r="H119" t="str">
            <v>unterbaufähig</v>
          </cell>
          <cell r="J119" t="str">
            <v>230V</v>
          </cell>
          <cell r="K119" t="str">
            <v>10A</v>
          </cell>
          <cell r="L119">
            <v>50</v>
          </cell>
          <cell r="M119" t="str">
            <v xml:space="preserve"> Schuko-/Gardy.m.Erdung</v>
          </cell>
          <cell r="N119" t="str">
            <v>nichtvorhanden</v>
          </cell>
          <cell r="O119">
            <v>148</v>
          </cell>
          <cell r="P119">
            <v>5</v>
          </cell>
          <cell r="Q119" t="str">
            <v>Fachhandel</v>
          </cell>
          <cell r="R119" t="str">
            <v>weiß</v>
          </cell>
          <cell r="S119" t="str">
            <v>weiß</v>
          </cell>
          <cell r="T119" t="str">
            <v>weiß</v>
          </cell>
          <cell r="U119">
            <v>2</v>
          </cell>
          <cell r="V119" t="str">
            <v>ZusätzlicherSpülgang Start</v>
          </cell>
          <cell r="W119" t="str">
            <v>ME12A</v>
          </cell>
          <cell r="X119" t="str">
            <v>Programmwähler</v>
          </cell>
          <cell r="Y119" t="str">
            <v>600 900 700 800</v>
          </cell>
          <cell r="Z119">
            <v>1000</v>
          </cell>
          <cell r="AA119" t="str">
            <v>Mehrfachwasserschutz</v>
          </cell>
          <cell r="AB119" t="str">
            <v>Nein</v>
          </cell>
          <cell r="AC119" t="str">
            <v>LED</v>
          </cell>
          <cell r="AD119" t="str">
            <v>DE</v>
          </cell>
          <cell r="AF119" t="str">
            <v>DE</v>
          </cell>
          <cell r="AG119" t="str">
            <v>Deutsch</v>
          </cell>
        </row>
        <row r="120">
          <cell r="A120" t="str">
            <v>WFG120AEU</v>
          </cell>
          <cell r="B120" t="str">
            <v>G</v>
          </cell>
          <cell r="C120">
            <v>36706</v>
          </cell>
          <cell r="D120" t="str">
            <v>00.00.0000</v>
          </cell>
          <cell r="E120">
            <v>299.11</v>
          </cell>
          <cell r="F120" t="str">
            <v>F5489B0EU</v>
          </cell>
          <cell r="G120" t="str">
            <v>nein</v>
          </cell>
          <cell r="H120" t="str">
            <v>unterbaufähig</v>
          </cell>
          <cell r="J120" t="str">
            <v>230V</v>
          </cell>
          <cell r="K120" t="str">
            <v>10A</v>
          </cell>
          <cell r="L120">
            <v>50</v>
          </cell>
          <cell r="M120" t="str">
            <v xml:space="preserve"> Schuko-/Gardy.m.Erdung</v>
          </cell>
          <cell r="N120" t="str">
            <v>nichtvorhanden</v>
          </cell>
          <cell r="O120">
            <v>148</v>
          </cell>
          <cell r="P120">
            <v>5</v>
          </cell>
          <cell r="Q120" t="str">
            <v>Fachhandel</v>
          </cell>
          <cell r="R120" t="str">
            <v>weiß</v>
          </cell>
          <cell r="S120" t="str">
            <v>weiß</v>
          </cell>
          <cell r="T120" t="str">
            <v>weiß</v>
          </cell>
          <cell r="U120">
            <v>3</v>
          </cell>
          <cell r="V120" t="str">
            <v>Zeitsparen Start ZusätzlicherSpülgang</v>
          </cell>
          <cell r="W120" t="str">
            <v>ME12A</v>
          </cell>
          <cell r="X120" t="str">
            <v>Programmwähler</v>
          </cell>
          <cell r="Y120" t="str">
            <v>1000 600 800</v>
          </cell>
          <cell r="Z120">
            <v>1200</v>
          </cell>
          <cell r="AA120" t="str">
            <v>Aquastop</v>
          </cell>
          <cell r="AB120" t="str">
            <v>Nein</v>
          </cell>
          <cell r="AC120" t="str">
            <v>LED</v>
          </cell>
          <cell r="AD120" t="str">
            <v>NL FR DE</v>
          </cell>
          <cell r="AE120" t="str">
            <v>DE FR</v>
          </cell>
          <cell r="AF120" t="str">
            <v>NL</v>
          </cell>
          <cell r="AG120" t="str">
            <v>Symbole</v>
          </cell>
        </row>
        <row r="121">
          <cell r="A121" t="str">
            <v>WFG127ANL</v>
          </cell>
          <cell r="B121" t="str">
            <v>G</v>
          </cell>
          <cell r="C121">
            <v>37014</v>
          </cell>
          <cell r="D121" t="str">
            <v>00.00.0000</v>
          </cell>
          <cell r="E121">
            <v>295.73</v>
          </cell>
          <cell r="F121" t="str">
            <v>F5487B0NL</v>
          </cell>
          <cell r="G121" t="str">
            <v>nein</v>
          </cell>
          <cell r="H121" t="str">
            <v>nichtunterbaufähig</v>
          </cell>
          <cell r="J121" t="str">
            <v>230V</v>
          </cell>
          <cell r="K121" t="str">
            <v>10A</v>
          </cell>
          <cell r="L121">
            <v>50</v>
          </cell>
          <cell r="M121" t="str">
            <v xml:space="preserve"> Schuko-/Gardy.m.Erdung</v>
          </cell>
          <cell r="N121" t="str">
            <v>nichtvorhanden</v>
          </cell>
          <cell r="O121">
            <v>148</v>
          </cell>
          <cell r="P121">
            <v>5</v>
          </cell>
          <cell r="Q121" t="str">
            <v>Fachhandel</v>
          </cell>
          <cell r="R121" t="str">
            <v>weiß</v>
          </cell>
          <cell r="S121" t="str">
            <v>weiß</v>
          </cell>
          <cell r="T121" t="str">
            <v>weiß</v>
          </cell>
          <cell r="U121">
            <v>4</v>
          </cell>
          <cell r="V121" t="str">
            <v>Bügelleicht Start Kurz ZusätzlicherSpülgang</v>
          </cell>
          <cell r="W121" t="str">
            <v>ME12A</v>
          </cell>
          <cell r="X121" t="str">
            <v>Programmwähler</v>
          </cell>
          <cell r="Y121" t="str">
            <v>800 600 1000</v>
          </cell>
          <cell r="Z121">
            <v>1200</v>
          </cell>
          <cell r="AA121" t="str">
            <v>Aquastop</v>
          </cell>
          <cell r="AB121" t="str">
            <v>Nein</v>
          </cell>
          <cell r="AC121" t="str">
            <v>LED</v>
          </cell>
          <cell r="AD121" t="str">
            <v>NL</v>
          </cell>
          <cell r="AF121" t="str">
            <v>NL</v>
          </cell>
          <cell r="AG121" t="str">
            <v>Niederländisch</v>
          </cell>
        </row>
        <row r="122">
          <cell r="A122" t="str">
            <v>WFG140A</v>
          </cell>
          <cell r="B122" t="str">
            <v>G</v>
          </cell>
          <cell r="C122">
            <v>36657</v>
          </cell>
          <cell r="D122" t="str">
            <v>00.00.0000</v>
          </cell>
          <cell r="E122">
            <v>318</v>
          </cell>
          <cell r="F122" t="str">
            <v>F5569B0OO</v>
          </cell>
          <cell r="G122" t="str">
            <v>nein</v>
          </cell>
          <cell r="H122" t="str">
            <v>unterbaufähig</v>
          </cell>
          <cell r="J122" t="str">
            <v>230V</v>
          </cell>
          <cell r="K122" t="str">
            <v>10A</v>
          </cell>
          <cell r="L122">
            <v>50</v>
          </cell>
          <cell r="M122" t="str">
            <v xml:space="preserve"> Schuko-/Gardy.m.Erdung</v>
          </cell>
          <cell r="N122" t="str">
            <v>nichtvorhanden</v>
          </cell>
          <cell r="O122">
            <v>148</v>
          </cell>
          <cell r="P122">
            <v>5</v>
          </cell>
          <cell r="Q122" t="str">
            <v>Fachhandel</v>
          </cell>
          <cell r="R122" t="str">
            <v>weiß</v>
          </cell>
          <cell r="S122" t="str">
            <v>weiß</v>
          </cell>
          <cell r="T122" t="str">
            <v>silber</v>
          </cell>
          <cell r="U122">
            <v>3</v>
          </cell>
          <cell r="V122" t="str">
            <v>ZusätzlicherSpülgang Start Zeitsparen</v>
          </cell>
          <cell r="W122" t="str">
            <v>ME12A</v>
          </cell>
          <cell r="X122" t="str">
            <v>Programmwähler</v>
          </cell>
          <cell r="Y122" t="str">
            <v>600 1200 800 1000</v>
          </cell>
          <cell r="Z122">
            <v>1400</v>
          </cell>
          <cell r="AA122" t="str">
            <v>Aquastop</v>
          </cell>
          <cell r="AB122" t="str">
            <v>Nein</v>
          </cell>
          <cell r="AC122" t="str">
            <v>LED</v>
          </cell>
          <cell r="AD122" t="str">
            <v>DE</v>
          </cell>
          <cell r="AF122" t="str">
            <v>DE</v>
          </cell>
          <cell r="AG122" t="str">
            <v>Deutsch</v>
          </cell>
        </row>
        <row r="123">
          <cell r="A123" t="str">
            <v>WFG140AEU</v>
          </cell>
          <cell r="B123" t="str">
            <v>G</v>
          </cell>
          <cell r="C123">
            <v>36658</v>
          </cell>
          <cell r="D123" t="str">
            <v>00.00.0000</v>
          </cell>
          <cell r="E123">
            <v>308.39999999999998</v>
          </cell>
          <cell r="F123" t="str">
            <v>F5569B0EU</v>
          </cell>
          <cell r="G123" t="str">
            <v>nein</v>
          </cell>
          <cell r="H123" t="str">
            <v>unterbaufähig</v>
          </cell>
          <cell r="J123" t="str">
            <v>230V</v>
          </cell>
          <cell r="K123" t="str">
            <v>10A</v>
          </cell>
          <cell r="L123">
            <v>50</v>
          </cell>
          <cell r="M123" t="str">
            <v xml:space="preserve"> Schuko-/Gardy.m.Erdung</v>
          </cell>
          <cell r="N123" t="str">
            <v>nichtvorhanden</v>
          </cell>
          <cell r="O123">
            <v>148</v>
          </cell>
          <cell r="P123">
            <v>5</v>
          </cell>
          <cell r="Q123" t="str">
            <v>Fachhandel</v>
          </cell>
          <cell r="R123" t="str">
            <v>weiß</v>
          </cell>
          <cell r="S123" t="str">
            <v>weiß</v>
          </cell>
          <cell r="T123" t="str">
            <v>weiß</v>
          </cell>
          <cell r="U123">
            <v>3</v>
          </cell>
          <cell r="V123" t="str">
            <v>Zeitsparen ZusätzlicherSpülgang Start</v>
          </cell>
          <cell r="W123" t="str">
            <v>ME12A</v>
          </cell>
          <cell r="X123" t="str">
            <v>Programmwähler</v>
          </cell>
          <cell r="Y123" t="str">
            <v>600 1200 800 1000</v>
          </cell>
          <cell r="Z123">
            <v>1400</v>
          </cell>
          <cell r="AA123" t="str">
            <v>Aquastop</v>
          </cell>
          <cell r="AB123" t="str">
            <v>Nein</v>
          </cell>
          <cell r="AC123" t="str">
            <v>LED</v>
          </cell>
          <cell r="AD123" t="str">
            <v>NL</v>
          </cell>
          <cell r="AF123" t="str">
            <v>NL</v>
          </cell>
          <cell r="AG123" t="str">
            <v>Symbole</v>
          </cell>
        </row>
        <row r="124">
          <cell r="A124" t="str">
            <v>WFG147ANL</v>
          </cell>
          <cell r="B124" t="str">
            <v>G</v>
          </cell>
          <cell r="C124">
            <v>37014</v>
          </cell>
          <cell r="D124" t="str">
            <v>00.00.0000</v>
          </cell>
          <cell r="E124">
            <v>308.95</v>
          </cell>
          <cell r="F124" t="str">
            <v>F5567B0NL</v>
          </cell>
          <cell r="G124" t="str">
            <v>nein</v>
          </cell>
          <cell r="H124" t="str">
            <v>nichtunterbaufähig</v>
          </cell>
          <cell r="J124" t="str">
            <v>230V</v>
          </cell>
          <cell r="K124" t="str">
            <v>10A</v>
          </cell>
          <cell r="L124">
            <v>50</v>
          </cell>
          <cell r="M124" t="str">
            <v xml:space="preserve"> Schuko-/Gardy.m.Erdung</v>
          </cell>
          <cell r="N124" t="str">
            <v>nichtvorhanden</v>
          </cell>
          <cell r="O124">
            <v>148</v>
          </cell>
          <cell r="P124">
            <v>5</v>
          </cell>
          <cell r="Q124" t="str">
            <v>Fachhandel</v>
          </cell>
          <cell r="R124" t="str">
            <v>weiß</v>
          </cell>
          <cell r="S124" t="str">
            <v>weiß</v>
          </cell>
          <cell r="T124" t="str">
            <v>weiß</v>
          </cell>
          <cell r="U124">
            <v>4</v>
          </cell>
          <cell r="V124" t="str">
            <v>Bügelleicht Kurz Start ZusätzlicherSpülgang</v>
          </cell>
          <cell r="W124" t="str">
            <v>ME12A</v>
          </cell>
          <cell r="X124" t="str">
            <v>Programmwähler</v>
          </cell>
          <cell r="Y124" t="str">
            <v>1200 800 600 1000</v>
          </cell>
          <cell r="Z124">
            <v>1400</v>
          </cell>
          <cell r="AA124" t="str">
            <v>Aquastop</v>
          </cell>
          <cell r="AB124" t="str">
            <v>Nein</v>
          </cell>
          <cell r="AC124" t="str">
            <v>LED</v>
          </cell>
          <cell r="AD124" t="str">
            <v>NL</v>
          </cell>
          <cell r="AF124" t="str">
            <v>NL</v>
          </cell>
          <cell r="AG124" t="str">
            <v>Niederländisch</v>
          </cell>
        </row>
        <row r="125">
          <cell r="A125" t="str">
            <v>WFG1660</v>
          </cell>
          <cell r="B125" t="str">
            <v>G</v>
          </cell>
          <cell r="C125">
            <v>36728</v>
          </cell>
          <cell r="D125" t="str">
            <v>00.00.0000</v>
          </cell>
          <cell r="E125">
            <v>271.93</v>
          </cell>
          <cell r="F125" t="str">
            <v>G5326B0OO</v>
          </cell>
          <cell r="G125" t="str">
            <v>nein</v>
          </cell>
          <cell r="H125" t="str">
            <v>unterbaufähig</v>
          </cell>
          <cell r="J125" t="str">
            <v xml:space="preserve"> 220-240V</v>
          </cell>
          <cell r="K125" t="str">
            <v>10A</v>
          </cell>
          <cell r="L125">
            <v>50</v>
          </cell>
          <cell r="M125" t="str">
            <v xml:space="preserve"> Schuko-/Gardy.m.Erdung</v>
          </cell>
          <cell r="N125" t="str">
            <v>nichtvorhanden</v>
          </cell>
          <cell r="O125">
            <v>148</v>
          </cell>
          <cell r="P125">
            <v>5</v>
          </cell>
          <cell r="Q125" t="str">
            <v>Linie</v>
          </cell>
          <cell r="R125" t="str">
            <v>weiß</v>
          </cell>
          <cell r="S125" t="str">
            <v>weiß</v>
          </cell>
          <cell r="T125" t="str">
            <v>weiß</v>
          </cell>
          <cell r="U125">
            <v>2</v>
          </cell>
          <cell r="V125" t="str">
            <v>ZusätzlicherSpülgang Start</v>
          </cell>
          <cell r="W125" t="str">
            <v>ME12A</v>
          </cell>
          <cell r="X125" t="str">
            <v>Programmwähler</v>
          </cell>
          <cell r="Y125" t="str">
            <v>600 750 650 700</v>
          </cell>
          <cell r="Z125">
            <v>800</v>
          </cell>
          <cell r="AA125" t="str">
            <v>Mehrfachwasserschutz</v>
          </cell>
          <cell r="AB125" t="str">
            <v>Nein</v>
          </cell>
          <cell r="AC125" t="str">
            <v>LED</v>
          </cell>
          <cell r="AD125" t="str">
            <v>DE</v>
          </cell>
          <cell r="AF125" t="str">
            <v>DE</v>
          </cell>
          <cell r="AG125" t="str">
            <v>Deutsch</v>
          </cell>
        </row>
        <row r="126">
          <cell r="A126" t="str">
            <v>WFG1660EE</v>
          </cell>
          <cell r="B126" t="str">
            <v>G</v>
          </cell>
          <cell r="C126">
            <v>36581</v>
          </cell>
          <cell r="D126" t="str">
            <v>00.00.0000</v>
          </cell>
          <cell r="E126">
            <v>272.58</v>
          </cell>
          <cell r="F126" t="str">
            <v>G5326B00EE</v>
          </cell>
          <cell r="G126" t="str">
            <v>nein</v>
          </cell>
          <cell r="H126" t="str">
            <v>unterbaufähig</v>
          </cell>
          <cell r="J126" t="str">
            <v>230V</v>
          </cell>
          <cell r="K126" t="str">
            <v>10A</v>
          </cell>
          <cell r="L126">
            <v>50</v>
          </cell>
          <cell r="M126" t="str">
            <v xml:space="preserve"> Schuko-/Gardy.m.Erdung</v>
          </cell>
          <cell r="N126" t="str">
            <v>nichtvorhanden</v>
          </cell>
          <cell r="O126">
            <v>148</v>
          </cell>
          <cell r="P126">
            <v>5</v>
          </cell>
          <cell r="Q126" t="str">
            <v>Linie</v>
          </cell>
          <cell r="R126" t="str">
            <v>weiß</v>
          </cell>
          <cell r="S126" t="str">
            <v>weiß</v>
          </cell>
          <cell r="T126" t="str">
            <v>weiß</v>
          </cell>
          <cell r="U126">
            <v>3</v>
          </cell>
          <cell r="V126" t="str">
            <v>Start wählbareDrehzahl Spülstop</v>
          </cell>
          <cell r="W126" t="str">
            <v>ME12A</v>
          </cell>
          <cell r="X126" t="str">
            <v>Programmwähler</v>
          </cell>
          <cell r="Y126">
            <v>600</v>
          </cell>
          <cell r="Z126">
            <v>800</v>
          </cell>
          <cell r="AA126" t="str">
            <v>Mehrfachwasserschutz</v>
          </cell>
          <cell r="AB126" t="str">
            <v>Nein</v>
          </cell>
          <cell r="AC126" t="str">
            <v>LED</v>
          </cell>
          <cell r="AD126" t="str">
            <v>PT ES</v>
          </cell>
          <cell r="AF126" t="str">
            <v>ES PT</v>
          </cell>
          <cell r="AG126" t="str">
            <v>Spanisch Portugiesisch</v>
          </cell>
        </row>
        <row r="127">
          <cell r="A127" t="str">
            <v>WFG1660IL</v>
          </cell>
          <cell r="B127" t="str">
            <v>G</v>
          </cell>
          <cell r="C127" t="str">
            <v>00.00.0000</v>
          </cell>
          <cell r="D127">
            <v>36739</v>
          </cell>
          <cell r="E127">
            <v>0</v>
          </cell>
          <cell r="F127" t="str">
            <v>G5326B0IL</v>
          </cell>
          <cell r="G127" t="str">
            <v>nein</v>
          </cell>
          <cell r="H127" t="str">
            <v>unterbaufähig</v>
          </cell>
          <cell r="J127" t="str">
            <v>230V</v>
          </cell>
          <cell r="K127" t="str">
            <v>10A</v>
          </cell>
          <cell r="L127">
            <v>50</v>
          </cell>
          <cell r="M127" t="str">
            <v xml:space="preserve"> Israel-St.mitRundstiften</v>
          </cell>
          <cell r="N127" t="str">
            <v>nichtvorhanden</v>
          </cell>
          <cell r="O127">
            <v>200</v>
          </cell>
          <cell r="P127">
            <v>5</v>
          </cell>
          <cell r="Q127" t="str">
            <v>Linie</v>
          </cell>
          <cell r="R127" t="str">
            <v>weiß</v>
          </cell>
          <cell r="S127" t="str">
            <v>weiß</v>
          </cell>
          <cell r="T127" t="str">
            <v>weiß</v>
          </cell>
          <cell r="U127">
            <v>3</v>
          </cell>
          <cell r="V127" t="str">
            <v>Start wählbareDrehzahl Spülstop</v>
          </cell>
          <cell r="W127" t="str">
            <v>ME12A</v>
          </cell>
          <cell r="X127" t="str">
            <v>Programmwähler</v>
          </cell>
          <cell r="Y127">
            <v>600</v>
          </cell>
          <cell r="Z127">
            <v>800</v>
          </cell>
          <cell r="AA127" t="str">
            <v>Mehrfachwasserschutz</v>
          </cell>
          <cell r="AB127" t="str">
            <v>Nein</v>
          </cell>
          <cell r="AC127" t="str">
            <v>LED</v>
          </cell>
          <cell r="AD127" t="str">
            <v>EN RU HE</v>
          </cell>
          <cell r="AE127" t="str">
            <v>RU HE</v>
          </cell>
          <cell r="AF127" t="str">
            <v>EN</v>
          </cell>
          <cell r="AG127" t="str">
            <v>Symbole</v>
          </cell>
        </row>
        <row r="128">
          <cell r="A128" t="str">
            <v>WFG1670IL</v>
          </cell>
          <cell r="B128" t="str">
            <v>G</v>
          </cell>
          <cell r="C128" t="str">
            <v>00.00.0000</v>
          </cell>
          <cell r="D128" t="str">
            <v>00.00.0000</v>
          </cell>
          <cell r="E128">
            <v>277.95</v>
          </cell>
          <cell r="F128" t="str">
            <v>G5327B0IL</v>
          </cell>
          <cell r="G128" t="str">
            <v>nein</v>
          </cell>
          <cell r="H128" t="str">
            <v>unterbaufähig</v>
          </cell>
          <cell r="J128" t="str">
            <v>230V</v>
          </cell>
          <cell r="K128" t="str">
            <v>10A</v>
          </cell>
          <cell r="L128">
            <v>50</v>
          </cell>
          <cell r="M128" t="str">
            <v xml:space="preserve"> Israel-St.mitRundstiften</v>
          </cell>
          <cell r="N128" t="str">
            <v>nichtvorhanden</v>
          </cell>
          <cell r="O128">
            <v>200</v>
          </cell>
          <cell r="P128">
            <v>5</v>
          </cell>
          <cell r="Q128" t="str">
            <v>Linie</v>
          </cell>
          <cell r="R128" t="str">
            <v>weiß</v>
          </cell>
          <cell r="S128" t="str">
            <v>weiß</v>
          </cell>
          <cell r="T128" t="str">
            <v>weiß</v>
          </cell>
          <cell r="U128">
            <v>3</v>
          </cell>
          <cell r="V128" t="str">
            <v>Start wählbareDrehzahl Spülstop</v>
          </cell>
          <cell r="W128" t="str">
            <v>ME12A</v>
          </cell>
          <cell r="X128" t="str">
            <v>Programmwähler</v>
          </cell>
          <cell r="Y128">
            <v>600</v>
          </cell>
          <cell r="Z128">
            <v>800</v>
          </cell>
          <cell r="AA128" t="str">
            <v>Mehrfachwasserschutz</v>
          </cell>
          <cell r="AB128" t="str">
            <v>Nein</v>
          </cell>
          <cell r="AC128" t="str">
            <v>LED</v>
          </cell>
          <cell r="AD128" t="str">
            <v>HE RU EN</v>
          </cell>
          <cell r="AE128" t="str">
            <v>RU HE</v>
          </cell>
          <cell r="AF128" t="str">
            <v>EN</v>
          </cell>
          <cell r="AG128" t="str">
            <v>Symbole</v>
          </cell>
        </row>
        <row r="129">
          <cell r="A129" t="str">
            <v>WFG1860IL</v>
          </cell>
          <cell r="B129" t="str">
            <v>G</v>
          </cell>
          <cell r="C129" t="str">
            <v>00.00.0000</v>
          </cell>
          <cell r="D129">
            <v>36739</v>
          </cell>
          <cell r="E129">
            <v>0</v>
          </cell>
          <cell r="F129" t="str">
            <v>G5366B0IL</v>
          </cell>
          <cell r="G129" t="str">
            <v>nein</v>
          </cell>
          <cell r="H129" t="str">
            <v>unterbaufähig</v>
          </cell>
          <cell r="J129" t="str">
            <v>230V</v>
          </cell>
          <cell r="K129" t="str">
            <v>10A</v>
          </cell>
          <cell r="L129">
            <v>50</v>
          </cell>
          <cell r="M129" t="str">
            <v xml:space="preserve"> Israel-St.mitRundstiften</v>
          </cell>
          <cell r="N129" t="str">
            <v>nichtvorhanden</v>
          </cell>
          <cell r="O129">
            <v>200</v>
          </cell>
          <cell r="P129">
            <v>5</v>
          </cell>
          <cell r="Q129" t="str">
            <v>Linie</v>
          </cell>
          <cell r="R129" t="str">
            <v>weiß</v>
          </cell>
          <cell r="S129" t="str">
            <v>weiß</v>
          </cell>
          <cell r="T129" t="str">
            <v>weiß</v>
          </cell>
          <cell r="U129">
            <v>2</v>
          </cell>
          <cell r="V129" t="str">
            <v>Start ZusätzlicherSpülgang</v>
          </cell>
          <cell r="W129" t="str">
            <v>ME12A</v>
          </cell>
          <cell r="X129" t="str">
            <v>Programmwähler</v>
          </cell>
          <cell r="Y129" t="str">
            <v>600 700 800</v>
          </cell>
          <cell r="Z129">
            <v>900</v>
          </cell>
          <cell r="AA129" t="str">
            <v>Mehrfachwasserschutz</v>
          </cell>
          <cell r="AB129" t="str">
            <v>Nein</v>
          </cell>
          <cell r="AC129" t="str">
            <v>LED</v>
          </cell>
          <cell r="AD129" t="str">
            <v>EN RU HE</v>
          </cell>
          <cell r="AE129" t="str">
            <v>HE RU</v>
          </cell>
          <cell r="AF129" t="str">
            <v>EN</v>
          </cell>
          <cell r="AG129" t="str">
            <v>Symbole</v>
          </cell>
        </row>
        <row r="130">
          <cell r="A130" t="str">
            <v>WFG1870IL</v>
          </cell>
          <cell r="B130" t="str">
            <v>G</v>
          </cell>
          <cell r="C130" t="str">
            <v>00.00.0000</v>
          </cell>
          <cell r="D130" t="str">
            <v>00.00.0000</v>
          </cell>
          <cell r="E130">
            <v>278.06</v>
          </cell>
          <cell r="F130" t="str">
            <v>G5367B0IL</v>
          </cell>
          <cell r="G130" t="str">
            <v>nein</v>
          </cell>
          <cell r="H130" t="str">
            <v>unterbaufähig</v>
          </cell>
          <cell r="J130" t="str">
            <v>230V</v>
          </cell>
          <cell r="K130" t="str">
            <v>10A</v>
          </cell>
          <cell r="L130">
            <v>50</v>
          </cell>
          <cell r="M130" t="str">
            <v xml:space="preserve"> Israel-St.mitRundstiften</v>
          </cell>
          <cell r="N130" t="str">
            <v>nichtvorhanden</v>
          </cell>
          <cell r="O130">
            <v>200</v>
          </cell>
          <cell r="P130">
            <v>5</v>
          </cell>
          <cell r="Q130" t="str">
            <v>Linie</v>
          </cell>
          <cell r="R130" t="str">
            <v>weiß</v>
          </cell>
          <cell r="S130" t="str">
            <v>weiß</v>
          </cell>
          <cell r="T130" t="str">
            <v>weiß</v>
          </cell>
          <cell r="U130">
            <v>2</v>
          </cell>
          <cell r="V130" t="str">
            <v>Start ZusätzlicherSpülgang</v>
          </cell>
          <cell r="W130" t="str">
            <v>ME12A</v>
          </cell>
          <cell r="X130" t="str">
            <v>Programmwähler</v>
          </cell>
          <cell r="Y130" t="str">
            <v>600 800 700</v>
          </cell>
          <cell r="Z130">
            <v>900</v>
          </cell>
          <cell r="AA130" t="str">
            <v>Mehrfachwasserschutz</v>
          </cell>
          <cell r="AB130" t="str">
            <v>Nein</v>
          </cell>
          <cell r="AC130" t="str">
            <v>LED</v>
          </cell>
          <cell r="AD130" t="str">
            <v>HE RU EN</v>
          </cell>
          <cell r="AE130" t="str">
            <v>RU HE</v>
          </cell>
          <cell r="AF130" t="str">
            <v>EN</v>
          </cell>
          <cell r="AG130" t="str">
            <v>Symbole</v>
          </cell>
        </row>
        <row r="131">
          <cell r="A131" t="str">
            <v>WFG2020GB</v>
          </cell>
          <cell r="B131" t="str">
            <v>G</v>
          </cell>
          <cell r="C131">
            <v>36584</v>
          </cell>
          <cell r="D131" t="str">
            <v>00.00.0000</v>
          </cell>
          <cell r="E131">
            <v>280.67</v>
          </cell>
          <cell r="F131" t="str">
            <v>G5402B0GB</v>
          </cell>
          <cell r="G131" t="str">
            <v>nein</v>
          </cell>
          <cell r="H131" t="str">
            <v>unterbaufähig</v>
          </cell>
          <cell r="J131" t="str">
            <v>230V</v>
          </cell>
          <cell r="K131" t="str">
            <v>10A</v>
          </cell>
          <cell r="L131">
            <v>50</v>
          </cell>
          <cell r="M131" t="str">
            <v xml:space="preserve"> GB-St.mitrechtw.Flachko</v>
          </cell>
          <cell r="N131" t="str">
            <v>vorhanden</v>
          </cell>
          <cell r="O131">
            <v>180</v>
          </cell>
          <cell r="P131">
            <v>5</v>
          </cell>
          <cell r="Q131" t="str">
            <v>Linie</v>
          </cell>
          <cell r="R131" t="str">
            <v>weiß</v>
          </cell>
          <cell r="S131" t="str">
            <v>weiß</v>
          </cell>
          <cell r="T131" t="str">
            <v>weiß</v>
          </cell>
          <cell r="U131">
            <v>3</v>
          </cell>
          <cell r="V131" t="str">
            <v>Start wählbareDrehzahl Spülstop</v>
          </cell>
          <cell r="W131" t="str">
            <v>ME12A</v>
          </cell>
          <cell r="X131" t="str">
            <v>Programmwähler</v>
          </cell>
          <cell r="Y131">
            <v>600</v>
          </cell>
          <cell r="Z131">
            <v>1000</v>
          </cell>
          <cell r="AA131" t="str">
            <v>Mehrfachwasserschutz</v>
          </cell>
          <cell r="AB131" t="str">
            <v>Nein</v>
          </cell>
          <cell r="AC131" t="str">
            <v>LED</v>
          </cell>
          <cell r="AD131" t="str">
            <v>EN</v>
          </cell>
          <cell r="AF131" t="str">
            <v>EN</v>
          </cell>
          <cell r="AG131" t="str">
            <v>Englisch</v>
          </cell>
        </row>
        <row r="132">
          <cell r="A132" t="str">
            <v>WFG2060</v>
          </cell>
          <cell r="B132" t="str">
            <v>G</v>
          </cell>
          <cell r="C132">
            <v>36721</v>
          </cell>
          <cell r="D132" t="str">
            <v>00.00.0000</v>
          </cell>
          <cell r="E132">
            <v>271.81</v>
          </cell>
          <cell r="F132" t="str">
            <v>G5406B0OO</v>
          </cell>
          <cell r="G132" t="str">
            <v>nein</v>
          </cell>
          <cell r="H132" t="str">
            <v>unterbaufähig</v>
          </cell>
          <cell r="J132" t="str">
            <v>230V</v>
          </cell>
          <cell r="K132" t="str">
            <v>10A</v>
          </cell>
          <cell r="L132">
            <v>50</v>
          </cell>
          <cell r="M132" t="str">
            <v xml:space="preserve"> Schuko-/Gardy.m.Erdung</v>
          </cell>
          <cell r="N132" t="str">
            <v>nichtvorhanden</v>
          </cell>
          <cell r="O132">
            <v>148</v>
          </cell>
          <cell r="P132">
            <v>5</v>
          </cell>
          <cell r="Q132" t="str">
            <v>Linie</v>
          </cell>
          <cell r="R132" t="str">
            <v>weiß</v>
          </cell>
          <cell r="S132" t="str">
            <v>weiß</v>
          </cell>
          <cell r="T132" t="str">
            <v>weiß</v>
          </cell>
          <cell r="U132">
            <v>2</v>
          </cell>
          <cell r="V132" t="str">
            <v>ZusätzlicherSpülgang Start</v>
          </cell>
          <cell r="W132" t="str">
            <v>ME12A</v>
          </cell>
          <cell r="X132" t="str">
            <v>Programmwähler</v>
          </cell>
          <cell r="Y132" t="str">
            <v>600 900 700 800</v>
          </cell>
          <cell r="Z132">
            <v>1000</v>
          </cell>
          <cell r="AA132" t="str">
            <v>Mehrfachwasserschutz</v>
          </cell>
          <cell r="AB132" t="str">
            <v>Nein</v>
          </cell>
          <cell r="AC132" t="str">
            <v>LED</v>
          </cell>
          <cell r="AD132" t="str">
            <v>DE</v>
          </cell>
          <cell r="AF132" t="str">
            <v>DE</v>
          </cell>
          <cell r="AG132" t="str">
            <v>Deutsch</v>
          </cell>
        </row>
        <row r="133">
          <cell r="A133" t="str">
            <v>WFG2060BY</v>
          </cell>
          <cell r="B133" t="str">
            <v>G</v>
          </cell>
          <cell r="C133">
            <v>36698</v>
          </cell>
          <cell r="D133" t="str">
            <v>00.00.0000</v>
          </cell>
          <cell r="E133">
            <v>276.97000000000003</v>
          </cell>
          <cell r="F133" t="str">
            <v>G5406B0BY</v>
          </cell>
          <cell r="G133" t="str">
            <v>nein</v>
          </cell>
          <cell r="H133" t="str">
            <v>unterbaufähig</v>
          </cell>
          <cell r="J133" t="str">
            <v>230V</v>
          </cell>
          <cell r="K133" t="str">
            <v>10A</v>
          </cell>
          <cell r="L133">
            <v>50</v>
          </cell>
          <cell r="M133" t="str">
            <v xml:space="preserve"> Schuko-/Gardy.m.Erdung</v>
          </cell>
          <cell r="N133" t="str">
            <v>nichtvorhanden</v>
          </cell>
          <cell r="O133">
            <v>148</v>
          </cell>
          <cell r="P133">
            <v>5</v>
          </cell>
          <cell r="Q133" t="str">
            <v>Linie</v>
          </cell>
          <cell r="R133" t="str">
            <v>weiß</v>
          </cell>
          <cell r="S133" t="str">
            <v>weiß</v>
          </cell>
          <cell r="T133" t="str">
            <v>weiß</v>
          </cell>
          <cell r="U133">
            <v>2</v>
          </cell>
          <cell r="V133" t="str">
            <v>ZusätzlicherSpülgang Start</v>
          </cell>
          <cell r="W133" t="str">
            <v>ME12A</v>
          </cell>
          <cell r="X133" t="str">
            <v>Programmwähler</v>
          </cell>
          <cell r="Y133" t="str">
            <v>600 900 700 800</v>
          </cell>
          <cell r="Z133">
            <v>1000</v>
          </cell>
          <cell r="AA133" t="str">
            <v>Mehrfachwasserschutz</v>
          </cell>
          <cell r="AB133" t="str">
            <v>Nein</v>
          </cell>
          <cell r="AC133" t="str">
            <v>LED</v>
          </cell>
          <cell r="AD133" t="str">
            <v>IT FR RU DE EN</v>
          </cell>
          <cell r="AE133" t="str">
            <v>FR IT RU</v>
          </cell>
          <cell r="AF133" t="str">
            <v>DE</v>
          </cell>
          <cell r="AG133" t="str">
            <v>Symbole</v>
          </cell>
        </row>
        <row r="134">
          <cell r="A134" t="str">
            <v>WFG2060EE</v>
          </cell>
          <cell r="B134" t="str">
            <v>G</v>
          </cell>
          <cell r="C134">
            <v>36734</v>
          </cell>
          <cell r="D134" t="str">
            <v>00.00.0000</v>
          </cell>
          <cell r="E134">
            <v>271.8</v>
          </cell>
          <cell r="F134" t="str">
            <v>G5406S0EE</v>
          </cell>
          <cell r="G134" t="str">
            <v>nein</v>
          </cell>
          <cell r="H134" t="str">
            <v>unterbaufähig</v>
          </cell>
          <cell r="J134" t="str">
            <v>230V</v>
          </cell>
          <cell r="K134" t="str">
            <v>10A</v>
          </cell>
          <cell r="L134">
            <v>50</v>
          </cell>
          <cell r="M134" t="str">
            <v xml:space="preserve"> Schuko-/Gardy.m.Erdung</v>
          </cell>
          <cell r="N134" t="str">
            <v>nichtvorhanden</v>
          </cell>
          <cell r="O134">
            <v>148</v>
          </cell>
          <cell r="P134">
            <v>5</v>
          </cell>
          <cell r="Q134" t="str">
            <v>Linie</v>
          </cell>
          <cell r="R134" t="str">
            <v>weiß</v>
          </cell>
          <cell r="S134" t="str">
            <v>weiß</v>
          </cell>
          <cell r="T134" t="str">
            <v>weiß</v>
          </cell>
          <cell r="U134">
            <v>2</v>
          </cell>
          <cell r="V134" t="str">
            <v>Start ZusätzlicherSpülgang</v>
          </cell>
          <cell r="W134" t="str">
            <v>ME12A</v>
          </cell>
          <cell r="X134" t="str">
            <v>Programmwähler</v>
          </cell>
          <cell r="Y134" t="str">
            <v>600 900 700 800</v>
          </cell>
          <cell r="Z134">
            <v>1000</v>
          </cell>
          <cell r="AA134" t="str">
            <v>Mehrfachwasserschutz</v>
          </cell>
          <cell r="AB134" t="str">
            <v>Nein</v>
          </cell>
          <cell r="AC134" t="str">
            <v>LED</v>
          </cell>
          <cell r="AD134" t="str">
            <v>PT ES</v>
          </cell>
          <cell r="AF134" t="str">
            <v>ES PT</v>
          </cell>
          <cell r="AG134" t="str">
            <v>Spanisch Portugiesisch</v>
          </cell>
        </row>
        <row r="135">
          <cell r="A135" t="str">
            <v>WFG2060EU</v>
          </cell>
          <cell r="B135" t="str">
            <v>G</v>
          </cell>
          <cell r="C135">
            <v>36684</v>
          </cell>
          <cell r="D135" t="str">
            <v>00.00.0000</v>
          </cell>
          <cell r="E135">
            <v>276.45</v>
          </cell>
          <cell r="F135" t="str">
            <v>G5406B0EU</v>
          </cell>
          <cell r="G135" t="str">
            <v>nein</v>
          </cell>
          <cell r="H135" t="str">
            <v>unterbaufähig</v>
          </cell>
          <cell r="J135" t="str">
            <v>230V</v>
          </cell>
          <cell r="K135" t="str">
            <v>10A</v>
          </cell>
          <cell r="L135">
            <v>50</v>
          </cell>
          <cell r="M135" t="str">
            <v xml:space="preserve"> Schuko-/Gardy.m.Erdung</v>
          </cell>
          <cell r="N135" t="str">
            <v>nichtvorhanden</v>
          </cell>
          <cell r="O135">
            <v>148</v>
          </cell>
          <cell r="P135">
            <v>5</v>
          </cell>
          <cell r="Q135" t="str">
            <v>Linie</v>
          </cell>
          <cell r="R135" t="str">
            <v>weiß</v>
          </cell>
          <cell r="S135" t="str">
            <v>weiß</v>
          </cell>
          <cell r="T135" t="str">
            <v>weiß</v>
          </cell>
          <cell r="U135">
            <v>2</v>
          </cell>
          <cell r="V135" t="str">
            <v>Start ZusätzlicherSpülgang</v>
          </cell>
          <cell r="W135" t="str">
            <v>ME12A</v>
          </cell>
          <cell r="X135" t="str">
            <v>Programmwähler</v>
          </cell>
          <cell r="Y135" t="str">
            <v>600 900 700 800</v>
          </cell>
          <cell r="Z135">
            <v>1000</v>
          </cell>
          <cell r="AA135" t="str">
            <v>Mehrfachwasserschutz</v>
          </cell>
          <cell r="AB135" t="str">
            <v>Nein</v>
          </cell>
          <cell r="AC135" t="str">
            <v>LED</v>
          </cell>
          <cell r="AD135" t="str">
            <v>DE FR NL</v>
          </cell>
          <cell r="AE135" t="str">
            <v>DE FR</v>
          </cell>
          <cell r="AF135" t="str">
            <v>NL</v>
          </cell>
          <cell r="AG135" t="str">
            <v>Symbole</v>
          </cell>
        </row>
        <row r="136">
          <cell r="A136" t="str">
            <v>WFG2060SN</v>
          </cell>
          <cell r="B136" t="str">
            <v>G</v>
          </cell>
          <cell r="C136">
            <v>36777</v>
          </cell>
          <cell r="D136" t="str">
            <v>00.00.0000</v>
          </cell>
          <cell r="E136">
            <v>277.77</v>
          </cell>
          <cell r="F136" t="str">
            <v>G5406B0SN</v>
          </cell>
          <cell r="G136" t="str">
            <v>nein</v>
          </cell>
          <cell r="H136" t="str">
            <v>unterbaufähig</v>
          </cell>
          <cell r="J136" t="str">
            <v>230V</v>
          </cell>
          <cell r="K136" t="str">
            <v>10A</v>
          </cell>
          <cell r="L136">
            <v>50</v>
          </cell>
          <cell r="M136" t="str">
            <v xml:space="preserve"> Schuko-/Gardy.m.Erdung</v>
          </cell>
          <cell r="N136" t="str">
            <v>nichtvorhanden</v>
          </cell>
          <cell r="O136">
            <v>148</v>
          </cell>
          <cell r="P136">
            <v>5</v>
          </cell>
          <cell r="Q136" t="str">
            <v>Linie</v>
          </cell>
          <cell r="R136" t="str">
            <v>weiß</v>
          </cell>
          <cell r="S136" t="str">
            <v>weiß</v>
          </cell>
          <cell r="T136" t="str">
            <v>weiß</v>
          </cell>
          <cell r="U136">
            <v>3</v>
          </cell>
          <cell r="V136" t="str">
            <v>Spülstop wählbareDrehzahl Start</v>
          </cell>
          <cell r="W136" t="str">
            <v>ME12A</v>
          </cell>
          <cell r="X136" t="str">
            <v>Programmwähler</v>
          </cell>
          <cell r="Y136">
            <v>600</v>
          </cell>
          <cell r="Z136">
            <v>1000</v>
          </cell>
          <cell r="AA136" t="str">
            <v>Mehrfachwasserschutz</v>
          </cell>
          <cell r="AB136" t="str">
            <v>Nein</v>
          </cell>
          <cell r="AC136" t="str">
            <v>LED</v>
          </cell>
          <cell r="AD136" t="str">
            <v>SV DA FI NO</v>
          </cell>
          <cell r="AE136" t="str">
            <v>SV NO FI DA</v>
          </cell>
          <cell r="AF136" t="str">
            <v>S</v>
          </cell>
          <cell r="AG136" t="str">
            <v>Symbole</v>
          </cell>
        </row>
        <row r="137">
          <cell r="A137" t="str">
            <v>WFG2070</v>
          </cell>
          <cell r="B137" t="str">
            <v>G</v>
          </cell>
          <cell r="C137">
            <v>36564</v>
          </cell>
          <cell r="D137" t="str">
            <v>00.00.0000</v>
          </cell>
          <cell r="E137">
            <v>271.74</v>
          </cell>
          <cell r="F137" t="str">
            <v>G5407B0OO</v>
          </cell>
          <cell r="G137" t="str">
            <v>nein</v>
          </cell>
          <cell r="H137" t="str">
            <v>unterbaufähig</v>
          </cell>
          <cell r="J137" t="str">
            <v>230V</v>
          </cell>
          <cell r="K137" t="str">
            <v>10A</v>
          </cell>
          <cell r="L137">
            <v>50</v>
          </cell>
          <cell r="M137" t="str">
            <v xml:space="preserve"> Schuko-/Gardy.m.Erdung</v>
          </cell>
          <cell r="N137" t="str">
            <v>nichtvorhanden</v>
          </cell>
          <cell r="O137">
            <v>148</v>
          </cell>
          <cell r="P137">
            <v>5</v>
          </cell>
          <cell r="Q137" t="str">
            <v>Linie</v>
          </cell>
          <cell r="R137" t="str">
            <v>weiß</v>
          </cell>
          <cell r="S137" t="str">
            <v>weiß</v>
          </cell>
          <cell r="T137" t="str">
            <v>weiß</v>
          </cell>
          <cell r="U137">
            <v>3</v>
          </cell>
          <cell r="V137" t="str">
            <v>Start wählbareDrehzahl Spülstop</v>
          </cell>
          <cell r="W137" t="str">
            <v>ME12A</v>
          </cell>
          <cell r="X137" t="str">
            <v>Programmwähler</v>
          </cell>
          <cell r="Y137">
            <v>600</v>
          </cell>
          <cell r="Z137">
            <v>1000</v>
          </cell>
          <cell r="AA137" t="str">
            <v>Mehrfachwasserschutz</v>
          </cell>
          <cell r="AB137" t="str">
            <v>Nein</v>
          </cell>
          <cell r="AC137" t="str">
            <v>LED</v>
          </cell>
          <cell r="AD137" t="str">
            <v>DE</v>
          </cell>
          <cell r="AF137" t="str">
            <v>DE</v>
          </cell>
          <cell r="AG137" t="str">
            <v>Deutsch</v>
          </cell>
        </row>
        <row r="138">
          <cell r="A138" t="str">
            <v>WFG2070EU</v>
          </cell>
          <cell r="B138" t="str">
            <v>G</v>
          </cell>
          <cell r="C138">
            <v>36622</v>
          </cell>
          <cell r="D138" t="str">
            <v>00.00.0000</v>
          </cell>
          <cell r="E138">
            <v>275.54000000000002</v>
          </cell>
          <cell r="F138" t="str">
            <v>G5407B0EU</v>
          </cell>
          <cell r="G138" t="str">
            <v>nein</v>
          </cell>
          <cell r="H138" t="str">
            <v>unterbaufähig</v>
          </cell>
          <cell r="J138" t="str">
            <v>230V</v>
          </cell>
          <cell r="K138" t="str">
            <v>10A</v>
          </cell>
          <cell r="L138">
            <v>50</v>
          </cell>
          <cell r="M138" t="str">
            <v xml:space="preserve"> Schuko-/Gardy.m.Erdung</v>
          </cell>
          <cell r="N138" t="str">
            <v>nichtvorhanden</v>
          </cell>
          <cell r="O138">
            <v>148</v>
          </cell>
          <cell r="P138">
            <v>5</v>
          </cell>
          <cell r="Q138" t="str">
            <v>Linie</v>
          </cell>
          <cell r="R138" t="str">
            <v>weiß</v>
          </cell>
          <cell r="S138" t="str">
            <v>weiß</v>
          </cell>
          <cell r="T138" t="str">
            <v>weiß</v>
          </cell>
          <cell r="U138">
            <v>3</v>
          </cell>
          <cell r="V138" t="str">
            <v>Start wählbareDrehzahl Spülstop</v>
          </cell>
          <cell r="W138" t="str">
            <v>ME12A</v>
          </cell>
          <cell r="X138" t="str">
            <v>Programmwähler</v>
          </cell>
          <cell r="Y138">
            <v>600</v>
          </cell>
          <cell r="Z138">
            <v>1000</v>
          </cell>
          <cell r="AA138" t="str">
            <v>Mehrfachwasserschutz</v>
          </cell>
          <cell r="AB138" t="str">
            <v>Nein</v>
          </cell>
          <cell r="AC138" t="str">
            <v>LED</v>
          </cell>
          <cell r="AD138" t="str">
            <v>FR DE NL</v>
          </cell>
          <cell r="AE138" t="str">
            <v>DE FR</v>
          </cell>
          <cell r="AF138" t="str">
            <v>NL</v>
          </cell>
          <cell r="AG138" t="str">
            <v>Symbole</v>
          </cell>
        </row>
        <row r="139">
          <cell r="A139" t="str">
            <v>WFG2220GB</v>
          </cell>
          <cell r="B139" t="str">
            <v>G</v>
          </cell>
          <cell r="C139">
            <v>36584</v>
          </cell>
          <cell r="D139" t="str">
            <v>00.00.0000</v>
          </cell>
          <cell r="E139">
            <v>280.67</v>
          </cell>
          <cell r="F139" t="str">
            <v>G5442B0GB</v>
          </cell>
          <cell r="G139" t="str">
            <v>nein</v>
          </cell>
          <cell r="H139" t="str">
            <v>unterbaufähig</v>
          </cell>
          <cell r="J139" t="str">
            <v>230V</v>
          </cell>
          <cell r="K139" t="str">
            <v>10A</v>
          </cell>
          <cell r="L139">
            <v>50</v>
          </cell>
          <cell r="M139" t="str">
            <v xml:space="preserve"> GB-St.mitrechtw.Flachko</v>
          </cell>
          <cell r="N139" t="str">
            <v>vorhanden</v>
          </cell>
          <cell r="O139">
            <v>180</v>
          </cell>
          <cell r="P139">
            <v>5</v>
          </cell>
          <cell r="Q139" t="str">
            <v>Linie</v>
          </cell>
          <cell r="R139" t="str">
            <v>weiß</v>
          </cell>
          <cell r="S139" t="str">
            <v>weiß</v>
          </cell>
          <cell r="T139" t="str">
            <v>weiß</v>
          </cell>
          <cell r="U139">
            <v>3</v>
          </cell>
          <cell r="V139" t="str">
            <v>Start wählbareDrehzahl Spülstop</v>
          </cell>
          <cell r="W139" t="str">
            <v>ME12A</v>
          </cell>
          <cell r="X139" t="str">
            <v>Programmwähler</v>
          </cell>
          <cell r="Y139">
            <v>600</v>
          </cell>
          <cell r="Z139">
            <v>1100</v>
          </cell>
          <cell r="AA139" t="str">
            <v>Mehrfachwasserschutz</v>
          </cell>
          <cell r="AB139" t="str">
            <v>Nein</v>
          </cell>
          <cell r="AC139" t="str">
            <v>LED</v>
          </cell>
          <cell r="AD139" t="str">
            <v>EN</v>
          </cell>
          <cell r="AF139" t="str">
            <v>EN</v>
          </cell>
          <cell r="AG139" t="str">
            <v>Englisch</v>
          </cell>
        </row>
        <row r="140">
          <cell r="A140" t="str">
            <v>WFG2420GB</v>
          </cell>
          <cell r="B140" t="str">
            <v>G</v>
          </cell>
          <cell r="C140">
            <v>36650</v>
          </cell>
          <cell r="D140" t="str">
            <v>00.00.0000</v>
          </cell>
          <cell r="E140">
            <v>282.64999999999998</v>
          </cell>
          <cell r="F140" t="str">
            <v>G5482B0GB</v>
          </cell>
          <cell r="G140" t="str">
            <v>nein</v>
          </cell>
          <cell r="H140" t="str">
            <v>unterbaufähig</v>
          </cell>
          <cell r="J140" t="str">
            <v>230V</v>
          </cell>
          <cell r="K140" t="str">
            <v>10A</v>
          </cell>
          <cell r="L140">
            <v>50</v>
          </cell>
          <cell r="M140" t="str">
            <v xml:space="preserve"> GB-St.mitrechtw.Flachko</v>
          </cell>
          <cell r="N140" t="str">
            <v>vorhanden</v>
          </cell>
          <cell r="O140">
            <v>179</v>
          </cell>
          <cell r="P140">
            <v>5</v>
          </cell>
          <cell r="Q140" t="str">
            <v>Linie</v>
          </cell>
          <cell r="R140" t="str">
            <v>weiß</v>
          </cell>
          <cell r="S140" t="str">
            <v>weiß</v>
          </cell>
          <cell r="T140" t="str">
            <v>weiß</v>
          </cell>
          <cell r="U140">
            <v>2</v>
          </cell>
          <cell r="V140" t="str">
            <v>ZusätzlicherSpülgang Start</v>
          </cell>
          <cell r="W140" t="str">
            <v>ME12A</v>
          </cell>
          <cell r="X140" t="str">
            <v>Programmwähler</v>
          </cell>
          <cell r="Y140" t="str">
            <v>600 1000 800</v>
          </cell>
          <cell r="Z140">
            <v>1200</v>
          </cell>
          <cell r="AA140" t="str">
            <v>Mehrfachwasserschutz</v>
          </cell>
          <cell r="AB140" t="str">
            <v>Nein</v>
          </cell>
          <cell r="AC140" t="str">
            <v>LED</v>
          </cell>
          <cell r="AD140" t="str">
            <v>EN</v>
          </cell>
          <cell r="AF140" t="str">
            <v>EN</v>
          </cell>
          <cell r="AG140" t="str">
            <v>Englisch</v>
          </cell>
        </row>
        <row r="141">
          <cell r="A141" t="str">
            <v>WFG242LGB</v>
          </cell>
          <cell r="B141" t="str">
            <v>G</v>
          </cell>
          <cell r="C141">
            <v>36728</v>
          </cell>
          <cell r="D141" t="str">
            <v>00.00.0000</v>
          </cell>
          <cell r="E141">
            <v>296.70999999999998</v>
          </cell>
          <cell r="F141" t="str">
            <v>G5482BLGB</v>
          </cell>
          <cell r="G141" t="str">
            <v>nein</v>
          </cell>
          <cell r="H141" t="str">
            <v>unterbaufähig</v>
          </cell>
          <cell r="J141" t="str">
            <v>230V</v>
          </cell>
          <cell r="K141" t="str">
            <v>10A</v>
          </cell>
          <cell r="L141">
            <v>50</v>
          </cell>
          <cell r="M141" t="str">
            <v xml:space="preserve"> GB-St.mitrechtw.Flachko</v>
          </cell>
          <cell r="N141" t="str">
            <v>vorhanden</v>
          </cell>
          <cell r="O141">
            <v>179</v>
          </cell>
          <cell r="P141">
            <v>5</v>
          </cell>
          <cell r="Q141" t="str">
            <v>Linie</v>
          </cell>
          <cell r="R141" t="str">
            <v>linen</v>
          </cell>
          <cell r="S141" t="str">
            <v>linen</v>
          </cell>
          <cell r="T141" t="str">
            <v>linen</v>
          </cell>
          <cell r="U141">
            <v>2</v>
          </cell>
          <cell r="V141" t="str">
            <v>ZusätzlicherSpülgang Start</v>
          </cell>
          <cell r="W141" t="str">
            <v>ME12A</v>
          </cell>
          <cell r="X141" t="str">
            <v>Programmwähler</v>
          </cell>
          <cell r="Y141" t="str">
            <v>600 1000 800</v>
          </cell>
          <cell r="Z141">
            <v>1200</v>
          </cell>
          <cell r="AA141" t="str">
            <v>Mehrfachwasserschutz</v>
          </cell>
          <cell r="AB141" t="str">
            <v>Nein</v>
          </cell>
          <cell r="AC141" t="str">
            <v>LED</v>
          </cell>
          <cell r="AD141" t="str">
            <v>EN</v>
          </cell>
          <cell r="AF141" t="str">
            <v>EN</v>
          </cell>
          <cell r="AG141" t="str">
            <v>Englisch</v>
          </cell>
        </row>
        <row r="142">
          <cell r="A142" t="str">
            <v>WFG2460</v>
          </cell>
          <cell r="B142" t="str">
            <v>G</v>
          </cell>
          <cell r="C142">
            <v>36670</v>
          </cell>
          <cell r="D142" t="str">
            <v>00.00.0000</v>
          </cell>
          <cell r="E142">
            <v>273.67</v>
          </cell>
          <cell r="F142" t="str">
            <v>G5486B0OO</v>
          </cell>
          <cell r="G142" t="str">
            <v>nein</v>
          </cell>
          <cell r="H142" t="str">
            <v>unterbaufähig</v>
          </cell>
          <cell r="J142" t="str">
            <v>230V</v>
          </cell>
          <cell r="K142" t="str">
            <v>10A</v>
          </cell>
          <cell r="L142">
            <v>50</v>
          </cell>
          <cell r="M142" t="str">
            <v xml:space="preserve"> Schuko-/Gardy.m.Erdung</v>
          </cell>
          <cell r="N142" t="str">
            <v>nichtvorhanden</v>
          </cell>
          <cell r="O142">
            <v>148</v>
          </cell>
          <cell r="P142">
            <v>5</v>
          </cell>
          <cell r="Q142" t="str">
            <v>Linie</v>
          </cell>
          <cell r="R142" t="str">
            <v>weiß</v>
          </cell>
          <cell r="S142" t="str">
            <v>weiß</v>
          </cell>
          <cell r="T142" t="str">
            <v>weiß</v>
          </cell>
          <cell r="U142">
            <v>2</v>
          </cell>
          <cell r="V142" t="str">
            <v>ZusätzlicherSpülgang Start</v>
          </cell>
          <cell r="W142" t="str">
            <v>ME12A</v>
          </cell>
          <cell r="X142" t="str">
            <v>Programmwähler</v>
          </cell>
          <cell r="Y142" t="str">
            <v>600 1000 800</v>
          </cell>
          <cell r="Z142">
            <v>1200</v>
          </cell>
          <cell r="AA142" t="str">
            <v>Mehrfachwasserschutz</v>
          </cell>
          <cell r="AB142" t="str">
            <v>Nein</v>
          </cell>
          <cell r="AC142" t="str">
            <v>LED</v>
          </cell>
          <cell r="AD142" t="str">
            <v>DE</v>
          </cell>
          <cell r="AF142" t="str">
            <v>DE</v>
          </cell>
          <cell r="AG142" t="str">
            <v>Deutsch</v>
          </cell>
        </row>
        <row r="143">
          <cell r="A143" t="str">
            <v>WFG2460EU</v>
          </cell>
          <cell r="B143" t="str">
            <v>G</v>
          </cell>
          <cell r="C143">
            <v>36691</v>
          </cell>
          <cell r="D143" t="str">
            <v>00.00.0000</v>
          </cell>
          <cell r="E143">
            <v>278.20999999999998</v>
          </cell>
          <cell r="F143" t="str">
            <v>G5486B0EU</v>
          </cell>
          <cell r="G143" t="str">
            <v>nein</v>
          </cell>
          <cell r="H143" t="str">
            <v>unterbaufähig</v>
          </cell>
          <cell r="J143" t="str">
            <v>230V</v>
          </cell>
          <cell r="K143" t="str">
            <v>10A</v>
          </cell>
          <cell r="L143">
            <v>50</v>
          </cell>
          <cell r="M143" t="str">
            <v xml:space="preserve"> Schuko-/Gardy.m.Erdung</v>
          </cell>
          <cell r="N143" t="str">
            <v>nichtvorhanden</v>
          </cell>
          <cell r="O143">
            <v>148</v>
          </cell>
          <cell r="P143">
            <v>5</v>
          </cell>
          <cell r="Q143" t="str">
            <v>Linie</v>
          </cell>
          <cell r="R143" t="str">
            <v>weiß</v>
          </cell>
          <cell r="S143" t="str">
            <v>weiß</v>
          </cell>
          <cell r="T143" t="str">
            <v>weiß</v>
          </cell>
          <cell r="U143">
            <v>2</v>
          </cell>
          <cell r="V143" t="str">
            <v>Start ZusätzlicherSpülgang</v>
          </cell>
          <cell r="W143" t="str">
            <v>ME12A</v>
          </cell>
          <cell r="X143" t="str">
            <v>Programmwähler</v>
          </cell>
          <cell r="Y143" t="str">
            <v>600 1000 800</v>
          </cell>
          <cell r="Z143">
            <v>1200</v>
          </cell>
          <cell r="AA143" t="str">
            <v>Mehrfachwasserschutz</v>
          </cell>
          <cell r="AB143" t="str">
            <v>Nein</v>
          </cell>
          <cell r="AC143" t="str">
            <v>LED</v>
          </cell>
          <cell r="AD143" t="str">
            <v>DE FR NL IT</v>
          </cell>
          <cell r="AE143" t="str">
            <v>DE FR IT</v>
          </cell>
          <cell r="AF143" t="str">
            <v>NL</v>
          </cell>
          <cell r="AG143" t="str">
            <v>Symbole</v>
          </cell>
        </row>
        <row r="144">
          <cell r="A144" t="str">
            <v>WFG2460SN</v>
          </cell>
          <cell r="B144" t="str">
            <v>G</v>
          </cell>
          <cell r="C144">
            <v>36763</v>
          </cell>
          <cell r="D144" t="str">
            <v>00.00.0000</v>
          </cell>
          <cell r="E144">
            <v>279.54000000000002</v>
          </cell>
          <cell r="F144" t="str">
            <v>G5486B0SN</v>
          </cell>
          <cell r="G144" t="str">
            <v>nein</v>
          </cell>
          <cell r="H144" t="str">
            <v>unterbaufähig</v>
          </cell>
          <cell r="J144" t="str">
            <v>230V</v>
          </cell>
          <cell r="K144" t="str">
            <v>10A</v>
          </cell>
          <cell r="L144">
            <v>50</v>
          </cell>
          <cell r="M144" t="str">
            <v xml:space="preserve"> Schuko-/Gardy.m.Erdung</v>
          </cell>
          <cell r="N144" t="str">
            <v>nichtvorhanden</v>
          </cell>
          <cell r="O144">
            <v>148</v>
          </cell>
          <cell r="P144">
            <v>5</v>
          </cell>
          <cell r="Q144" t="str">
            <v>Linie</v>
          </cell>
          <cell r="R144" t="str">
            <v>weiß</v>
          </cell>
          <cell r="S144" t="str">
            <v>weiß</v>
          </cell>
          <cell r="T144" t="str">
            <v>weiß</v>
          </cell>
          <cell r="U144">
            <v>3</v>
          </cell>
          <cell r="V144" t="str">
            <v>Spülstop wählbareDrehzahl Start</v>
          </cell>
          <cell r="W144" t="str">
            <v>ME12A</v>
          </cell>
          <cell r="X144" t="str">
            <v>Programmwähler</v>
          </cell>
          <cell r="Y144">
            <v>600</v>
          </cell>
          <cell r="Z144">
            <v>1200</v>
          </cell>
          <cell r="AA144" t="str">
            <v>Mehrfachwasserschutz</v>
          </cell>
          <cell r="AB144" t="str">
            <v>Nein</v>
          </cell>
          <cell r="AC144" t="str">
            <v>LED</v>
          </cell>
          <cell r="AD144" t="str">
            <v>DA FI NO SV</v>
          </cell>
          <cell r="AE144" t="str">
            <v>DA FI NO SV</v>
          </cell>
          <cell r="AF144" t="str">
            <v>S</v>
          </cell>
          <cell r="AG144" t="str">
            <v>Symbole</v>
          </cell>
        </row>
        <row r="145">
          <cell r="A145" t="str">
            <v>WFG2470NL</v>
          </cell>
          <cell r="B145" t="str">
            <v>G</v>
          </cell>
          <cell r="C145">
            <v>36814</v>
          </cell>
          <cell r="D145" t="str">
            <v>00.00.0000</v>
          </cell>
          <cell r="E145">
            <v>284.52</v>
          </cell>
          <cell r="F145" t="str">
            <v>G5487B0NL</v>
          </cell>
          <cell r="G145" t="str">
            <v>nein</v>
          </cell>
          <cell r="H145" t="str">
            <v>unterbaufähig</v>
          </cell>
          <cell r="J145" t="str">
            <v>230V</v>
          </cell>
          <cell r="K145" t="str">
            <v>10A</v>
          </cell>
          <cell r="L145">
            <v>50</v>
          </cell>
          <cell r="M145" t="str">
            <v xml:space="preserve"> Schuko-/Gardy.m.Erdung</v>
          </cell>
          <cell r="N145" t="str">
            <v>nichtvorhanden</v>
          </cell>
          <cell r="O145">
            <v>148</v>
          </cell>
          <cell r="P145">
            <v>5</v>
          </cell>
          <cell r="Q145" t="str">
            <v>Linie</v>
          </cell>
          <cell r="R145" t="str">
            <v>weiß</v>
          </cell>
          <cell r="S145" t="str">
            <v>weiß</v>
          </cell>
          <cell r="T145" t="str">
            <v>Chrommatt</v>
          </cell>
          <cell r="U145">
            <v>3</v>
          </cell>
          <cell r="V145" t="str">
            <v>Zeitsparen Start ZusätzlicherSpülgang</v>
          </cell>
          <cell r="W145" t="str">
            <v>ME12A</v>
          </cell>
          <cell r="X145" t="str">
            <v>Programmwähler</v>
          </cell>
          <cell r="Y145" t="str">
            <v>600 800 1000</v>
          </cell>
          <cell r="Z145">
            <v>1200</v>
          </cell>
          <cell r="AA145" t="str">
            <v>Mehrfachwasserschutz</v>
          </cell>
          <cell r="AB145" t="str">
            <v>Nein</v>
          </cell>
          <cell r="AC145" t="str">
            <v>LED</v>
          </cell>
          <cell r="AD145" t="str">
            <v>NL</v>
          </cell>
          <cell r="AF145" t="str">
            <v>NL</v>
          </cell>
          <cell r="AG145" t="str">
            <v>Niederländisch</v>
          </cell>
        </row>
        <row r="146">
          <cell r="A146" t="str">
            <v>WFG247T</v>
          </cell>
          <cell r="B146" t="str">
            <v>G</v>
          </cell>
          <cell r="C146">
            <v>36861</v>
          </cell>
          <cell r="D146" t="str">
            <v>00.00.0000</v>
          </cell>
          <cell r="E146">
            <v>290.58</v>
          </cell>
          <cell r="F146" t="str">
            <v>G5486BTOO</v>
          </cell>
          <cell r="G146" t="str">
            <v>nein</v>
          </cell>
          <cell r="H146" t="str">
            <v>unterbaufähig</v>
          </cell>
          <cell r="J146" t="str">
            <v>230V</v>
          </cell>
          <cell r="K146" t="str">
            <v>10A</v>
          </cell>
          <cell r="L146">
            <v>50</v>
          </cell>
          <cell r="M146" t="str">
            <v xml:space="preserve"> Schuko-/Gardy.m.Erdung</v>
          </cell>
          <cell r="N146" t="str">
            <v>nichtvorhanden</v>
          </cell>
          <cell r="O146">
            <v>148</v>
          </cell>
          <cell r="P146">
            <v>5</v>
          </cell>
          <cell r="Q146" t="str">
            <v>Linie</v>
          </cell>
          <cell r="R146" t="str">
            <v>weiß</v>
          </cell>
          <cell r="S146" t="str">
            <v>weiß</v>
          </cell>
          <cell r="T146" t="str">
            <v>Chrommatt</v>
          </cell>
          <cell r="U146">
            <v>4</v>
          </cell>
          <cell r="V146" t="str">
            <v>Zeitsparen Spülstop wählbareDrehzahl Start</v>
          </cell>
          <cell r="W146" t="str">
            <v>ME12A</v>
          </cell>
          <cell r="X146" t="str">
            <v>Programmwähler</v>
          </cell>
          <cell r="Y146">
            <v>600</v>
          </cell>
          <cell r="Z146">
            <v>1200</v>
          </cell>
          <cell r="AA146" t="str">
            <v>Mehrfachwasserschutz</v>
          </cell>
          <cell r="AB146" t="str">
            <v>Nein</v>
          </cell>
          <cell r="AC146" t="str">
            <v>LED</v>
          </cell>
          <cell r="AD146" t="str">
            <v>DE</v>
          </cell>
          <cell r="AF146" t="str">
            <v>DE</v>
          </cell>
          <cell r="AG146" t="str">
            <v>Deutsch</v>
          </cell>
        </row>
        <row r="147">
          <cell r="A147" t="str">
            <v>WFG262SGB</v>
          </cell>
          <cell r="B147" t="str">
            <v>G</v>
          </cell>
          <cell r="C147">
            <v>36783</v>
          </cell>
          <cell r="D147">
            <v>36936</v>
          </cell>
          <cell r="E147">
            <v>0</v>
          </cell>
          <cell r="F147" t="str">
            <v>G5522BSGB</v>
          </cell>
          <cell r="G147" t="str">
            <v>nein</v>
          </cell>
          <cell r="H147" t="str">
            <v>unterbaufähig</v>
          </cell>
          <cell r="J147" t="str">
            <v>230V</v>
          </cell>
          <cell r="K147" t="str">
            <v>10A</v>
          </cell>
          <cell r="L147">
            <v>50</v>
          </cell>
          <cell r="M147" t="str">
            <v xml:space="preserve"> GB-St.mitrechtw.Flachko</v>
          </cell>
          <cell r="N147" t="str">
            <v>vorhanden</v>
          </cell>
          <cell r="O147">
            <v>179</v>
          </cell>
          <cell r="P147">
            <v>5</v>
          </cell>
          <cell r="Q147" t="str">
            <v>Linie</v>
          </cell>
          <cell r="R147" t="str">
            <v>silber</v>
          </cell>
          <cell r="S147" t="str">
            <v>silber</v>
          </cell>
          <cell r="T147" t="str">
            <v>silber</v>
          </cell>
          <cell r="U147">
            <v>2</v>
          </cell>
          <cell r="V147" t="str">
            <v>Start ZusätzlicherSpülgang</v>
          </cell>
          <cell r="W147" t="str">
            <v>ME12A</v>
          </cell>
          <cell r="X147" t="str">
            <v>Programmwähler</v>
          </cell>
          <cell r="Y147" t="str">
            <v>600 800 1000</v>
          </cell>
          <cell r="Z147">
            <v>1300</v>
          </cell>
          <cell r="AA147" t="str">
            <v>Mehrfachwasserschutz</v>
          </cell>
          <cell r="AB147" t="str">
            <v>Nein</v>
          </cell>
          <cell r="AC147" t="str">
            <v>LED</v>
          </cell>
          <cell r="AD147" t="str">
            <v>EN</v>
          </cell>
          <cell r="AF147" t="str">
            <v>EN</v>
          </cell>
          <cell r="AG147" t="str">
            <v>Englisch</v>
          </cell>
        </row>
        <row r="148">
          <cell r="A148" t="str">
            <v>WFG2820GB</v>
          </cell>
          <cell r="B148" t="str">
            <v>G</v>
          </cell>
          <cell r="C148">
            <v>36650</v>
          </cell>
          <cell r="D148" t="str">
            <v>00.00.0000</v>
          </cell>
          <cell r="E148">
            <v>296.06</v>
          </cell>
          <cell r="F148" t="str">
            <v>G5562B0GB</v>
          </cell>
          <cell r="G148" t="str">
            <v>nein</v>
          </cell>
          <cell r="H148" t="str">
            <v>unterbaufähig</v>
          </cell>
          <cell r="J148" t="str">
            <v>230V</v>
          </cell>
          <cell r="K148" t="str">
            <v>10A</v>
          </cell>
          <cell r="L148">
            <v>50</v>
          </cell>
          <cell r="M148" t="str">
            <v xml:space="preserve"> GB-St.mitrechtw.Flachko</v>
          </cell>
          <cell r="N148" t="str">
            <v>vorhanden</v>
          </cell>
          <cell r="O148">
            <v>179</v>
          </cell>
          <cell r="P148">
            <v>5</v>
          </cell>
          <cell r="Q148" t="str">
            <v>Linie</v>
          </cell>
          <cell r="R148" t="str">
            <v>weiß</v>
          </cell>
          <cell r="S148" t="str">
            <v>weiß</v>
          </cell>
          <cell r="T148" t="str">
            <v>weiß</v>
          </cell>
          <cell r="U148">
            <v>2</v>
          </cell>
          <cell r="V148" t="str">
            <v>Start ZusätzlicherSpülgang</v>
          </cell>
          <cell r="W148" t="str">
            <v>ME12A</v>
          </cell>
          <cell r="X148" t="str">
            <v>Programmwähler</v>
          </cell>
          <cell r="Y148" t="str">
            <v>1200 800 600 1000</v>
          </cell>
          <cell r="Z148">
            <v>1400</v>
          </cell>
          <cell r="AA148" t="str">
            <v>Mehrfachwasserschutz</v>
          </cell>
          <cell r="AB148" t="str">
            <v>Nein</v>
          </cell>
          <cell r="AC148" t="str">
            <v>LED</v>
          </cell>
          <cell r="AD148" t="str">
            <v>EN</v>
          </cell>
          <cell r="AF148" t="str">
            <v>EN</v>
          </cell>
          <cell r="AG148" t="str">
            <v>Englisch</v>
          </cell>
        </row>
        <row r="149">
          <cell r="A149" t="str">
            <v>WFG2860</v>
          </cell>
          <cell r="B149" t="str">
            <v>G</v>
          </cell>
          <cell r="C149">
            <v>36714</v>
          </cell>
          <cell r="D149" t="str">
            <v>00.00.0000</v>
          </cell>
          <cell r="E149">
            <v>289.05</v>
          </cell>
          <cell r="F149" t="str">
            <v>G5566B0OO</v>
          </cell>
          <cell r="G149" t="str">
            <v>nein</v>
          </cell>
          <cell r="H149" t="str">
            <v>unterbaufähig</v>
          </cell>
          <cell r="J149" t="str">
            <v>230V</v>
          </cell>
          <cell r="K149" t="str">
            <v>10A</v>
          </cell>
          <cell r="L149">
            <v>50</v>
          </cell>
          <cell r="M149" t="str">
            <v xml:space="preserve"> Schuko-/Gardy.m.Erdung</v>
          </cell>
          <cell r="N149" t="str">
            <v>nichtvorhanden</v>
          </cell>
          <cell r="O149">
            <v>148</v>
          </cell>
          <cell r="P149">
            <v>5</v>
          </cell>
          <cell r="Q149" t="str">
            <v>Linie</v>
          </cell>
          <cell r="R149" t="str">
            <v>weiß</v>
          </cell>
          <cell r="S149" t="str">
            <v>weiß</v>
          </cell>
          <cell r="T149" t="str">
            <v>weiß</v>
          </cell>
          <cell r="U149">
            <v>2</v>
          </cell>
          <cell r="V149" t="str">
            <v>ZusätzlicherSpülgang Start</v>
          </cell>
          <cell r="W149" t="str">
            <v>ME12A</v>
          </cell>
          <cell r="X149" t="str">
            <v>Programmwähler</v>
          </cell>
          <cell r="Y149" t="str">
            <v>600 1200 800 1000</v>
          </cell>
          <cell r="Z149">
            <v>1400</v>
          </cell>
          <cell r="AA149" t="str">
            <v>Mehrfachwasserschutz</v>
          </cell>
          <cell r="AB149" t="str">
            <v>Nein</v>
          </cell>
          <cell r="AC149" t="str">
            <v>LED</v>
          </cell>
          <cell r="AD149" t="str">
            <v>DE</v>
          </cell>
          <cell r="AF149" t="str">
            <v>DE</v>
          </cell>
          <cell r="AG149" t="str">
            <v>Deutsch</v>
          </cell>
        </row>
        <row r="150">
          <cell r="A150" t="str">
            <v>WFG2860EU</v>
          </cell>
          <cell r="B150" t="str">
            <v>G</v>
          </cell>
          <cell r="C150">
            <v>36664</v>
          </cell>
          <cell r="D150" t="str">
            <v>00.00.0000</v>
          </cell>
          <cell r="E150">
            <v>291.58</v>
          </cell>
          <cell r="F150" t="str">
            <v>G5566B0EU</v>
          </cell>
          <cell r="G150" t="str">
            <v>nein</v>
          </cell>
          <cell r="H150" t="str">
            <v>unterbaufähig</v>
          </cell>
          <cell r="J150" t="str">
            <v>230V</v>
          </cell>
          <cell r="K150" t="str">
            <v>10A</v>
          </cell>
          <cell r="L150">
            <v>50</v>
          </cell>
          <cell r="M150" t="str">
            <v xml:space="preserve"> Schuko-/Gardy.m.Erdung</v>
          </cell>
          <cell r="N150" t="str">
            <v>nichtvorhanden</v>
          </cell>
          <cell r="O150">
            <v>148</v>
          </cell>
          <cell r="P150">
            <v>5</v>
          </cell>
          <cell r="Q150" t="str">
            <v>Linie</v>
          </cell>
          <cell r="R150" t="str">
            <v>weiß</v>
          </cell>
          <cell r="S150" t="str">
            <v>weiß</v>
          </cell>
          <cell r="T150" t="str">
            <v>weiß</v>
          </cell>
          <cell r="U150">
            <v>2</v>
          </cell>
          <cell r="V150" t="str">
            <v>ZusätzlicherSpülgang Start</v>
          </cell>
          <cell r="W150" t="str">
            <v>ME12A</v>
          </cell>
          <cell r="X150" t="str">
            <v>Programmwähler</v>
          </cell>
          <cell r="Y150" t="str">
            <v>600 1200 800 1000</v>
          </cell>
          <cell r="Z150">
            <v>1400</v>
          </cell>
          <cell r="AA150" t="str">
            <v>Mehrfachwasserschutz</v>
          </cell>
          <cell r="AB150" t="str">
            <v>Nein</v>
          </cell>
          <cell r="AC150" t="str">
            <v>LED</v>
          </cell>
          <cell r="AD150" t="str">
            <v>IT DE FR NL</v>
          </cell>
          <cell r="AE150" t="str">
            <v>IT DE FR</v>
          </cell>
          <cell r="AF150" t="str">
            <v>NL</v>
          </cell>
          <cell r="AG150" t="str">
            <v>Symbole</v>
          </cell>
        </row>
        <row r="151">
          <cell r="A151" t="str">
            <v>WFG2860GB</v>
          </cell>
          <cell r="B151" t="str">
            <v>G</v>
          </cell>
          <cell r="C151" t="str">
            <v>00.00.0000</v>
          </cell>
          <cell r="D151">
            <v>36561</v>
          </cell>
          <cell r="E151">
            <v>0</v>
          </cell>
          <cell r="F151" t="str">
            <v>G5566B0GB</v>
          </cell>
          <cell r="G151" t="str">
            <v>nein</v>
          </cell>
          <cell r="H151" t="str">
            <v>unterbaufähig</v>
          </cell>
          <cell r="J151" t="str">
            <v>230V</v>
          </cell>
          <cell r="K151" t="str">
            <v>10A</v>
          </cell>
          <cell r="L151">
            <v>50</v>
          </cell>
          <cell r="M151" t="str">
            <v xml:space="preserve"> GB-St.mitrechtw.Flachko</v>
          </cell>
          <cell r="N151" t="str">
            <v>nichtvorhanden</v>
          </cell>
          <cell r="O151">
            <v>179</v>
          </cell>
          <cell r="P151">
            <v>5</v>
          </cell>
          <cell r="Q151" t="str">
            <v>Linie</v>
          </cell>
          <cell r="R151" t="str">
            <v>weiß</v>
          </cell>
          <cell r="S151" t="str">
            <v>weiß</v>
          </cell>
          <cell r="T151" t="str">
            <v>weiß</v>
          </cell>
          <cell r="U151">
            <v>2</v>
          </cell>
          <cell r="V151" t="str">
            <v>ZusätzlicherSpülgang Start</v>
          </cell>
          <cell r="W151" t="str">
            <v>ME12A</v>
          </cell>
          <cell r="X151" t="str">
            <v>Programmwähler</v>
          </cell>
          <cell r="Y151" t="str">
            <v>600 1200 800 1000</v>
          </cell>
          <cell r="Z151">
            <v>1400</v>
          </cell>
          <cell r="AA151" t="str">
            <v>Mehrfachwasserschutz</v>
          </cell>
          <cell r="AB151" t="str">
            <v>Nein</v>
          </cell>
          <cell r="AC151" t="str">
            <v>LED</v>
          </cell>
          <cell r="AD151" t="str">
            <v>EN</v>
          </cell>
          <cell r="AF151" t="str">
            <v>EN</v>
          </cell>
          <cell r="AG151" t="str">
            <v>Englisch</v>
          </cell>
        </row>
        <row r="152">
          <cell r="A152" t="str">
            <v>WFG2860SN</v>
          </cell>
          <cell r="B152" t="str">
            <v>G</v>
          </cell>
          <cell r="C152">
            <v>36635</v>
          </cell>
          <cell r="D152" t="str">
            <v>00.00.0000</v>
          </cell>
          <cell r="E152">
            <v>293</v>
          </cell>
          <cell r="F152" t="str">
            <v>G5566B0SN</v>
          </cell>
          <cell r="G152" t="str">
            <v>nein</v>
          </cell>
          <cell r="H152" t="str">
            <v>unterbaufähig</v>
          </cell>
          <cell r="J152" t="str">
            <v>230V</v>
          </cell>
          <cell r="K152" t="str">
            <v>10A</v>
          </cell>
          <cell r="L152">
            <v>50</v>
          </cell>
          <cell r="M152" t="str">
            <v xml:space="preserve"> Schuko-/Gardy.m.Erdung</v>
          </cell>
          <cell r="N152" t="str">
            <v>nichtvorhanden</v>
          </cell>
          <cell r="O152">
            <v>148</v>
          </cell>
          <cell r="P152">
            <v>5</v>
          </cell>
          <cell r="Q152" t="str">
            <v>Linie</v>
          </cell>
          <cell r="R152" t="str">
            <v>weiß</v>
          </cell>
          <cell r="S152" t="str">
            <v>weiß</v>
          </cell>
          <cell r="T152" t="str">
            <v>weiß</v>
          </cell>
          <cell r="U152">
            <v>3</v>
          </cell>
          <cell r="V152" t="str">
            <v>Spülstop wählbareDrehzahl Start</v>
          </cell>
          <cell r="W152" t="str">
            <v>ME12A</v>
          </cell>
          <cell r="X152" t="str">
            <v>Programmwähler</v>
          </cell>
          <cell r="Y152">
            <v>600</v>
          </cell>
          <cell r="Z152">
            <v>1400</v>
          </cell>
          <cell r="AA152" t="str">
            <v>Mehrfachwasserschutz</v>
          </cell>
          <cell r="AB152" t="str">
            <v>Nein</v>
          </cell>
          <cell r="AC152" t="str">
            <v>LED</v>
          </cell>
          <cell r="AD152" t="str">
            <v>DA FI NO SV</v>
          </cell>
          <cell r="AE152" t="str">
            <v>DA FI NO SV</v>
          </cell>
          <cell r="AF152" t="str">
            <v>S</v>
          </cell>
          <cell r="AG152" t="str">
            <v>Symbole</v>
          </cell>
        </row>
        <row r="153">
          <cell r="A153" t="str">
            <v>WFG2870NL</v>
          </cell>
          <cell r="B153" t="str">
            <v>G</v>
          </cell>
          <cell r="C153">
            <v>36814</v>
          </cell>
          <cell r="D153" t="str">
            <v>00.00.0000</v>
          </cell>
          <cell r="E153">
            <v>297.89</v>
          </cell>
          <cell r="F153" t="str">
            <v>G5567B0NL</v>
          </cell>
          <cell r="G153" t="str">
            <v>nein</v>
          </cell>
          <cell r="H153" t="str">
            <v>unterbaufähig</v>
          </cell>
          <cell r="J153" t="str">
            <v>230V</v>
          </cell>
          <cell r="K153" t="str">
            <v>10A</v>
          </cell>
          <cell r="L153">
            <v>50</v>
          </cell>
          <cell r="M153" t="str">
            <v xml:space="preserve"> Schuko-/Gardy.m.Erdung</v>
          </cell>
          <cell r="N153" t="str">
            <v>nichtvorhanden</v>
          </cell>
          <cell r="O153">
            <v>148</v>
          </cell>
          <cell r="P153">
            <v>5</v>
          </cell>
          <cell r="Q153" t="str">
            <v>Linie</v>
          </cell>
          <cell r="R153" t="str">
            <v>weiß</v>
          </cell>
          <cell r="S153" t="str">
            <v>weiß</v>
          </cell>
          <cell r="T153" t="str">
            <v>Chrommatt</v>
          </cell>
          <cell r="U153">
            <v>3</v>
          </cell>
          <cell r="V153" t="str">
            <v>Start ZusätzlicherSpülgang Zeitsparen</v>
          </cell>
          <cell r="W153" t="str">
            <v>ME12A</v>
          </cell>
          <cell r="X153" t="str">
            <v>Programmwähler</v>
          </cell>
          <cell r="Y153" t="str">
            <v>1200 600 800 1000</v>
          </cell>
          <cell r="Z153">
            <v>1400</v>
          </cell>
          <cell r="AA153" t="str">
            <v>Mehrfachwasserschutz</v>
          </cell>
          <cell r="AB153" t="str">
            <v>Nein</v>
          </cell>
          <cell r="AC153" t="str">
            <v>LED</v>
          </cell>
          <cell r="AD153" t="str">
            <v>NL</v>
          </cell>
          <cell r="AF153" t="str">
            <v>NL</v>
          </cell>
          <cell r="AG153" t="str">
            <v>Niederländisch</v>
          </cell>
        </row>
        <row r="154">
          <cell r="A154" t="str">
            <v>WFL1240II</v>
          </cell>
          <cell r="B154" t="str">
            <v>G</v>
          </cell>
          <cell r="C154">
            <v>36262</v>
          </cell>
          <cell r="D154">
            <v>36576</v>
          </cell>
          <cell r="E154">
            <v>216.28</v>
          </cell>
          <cell r="F154" t="str">
            <v>M5244BOII</v>
          </cell>
          <cell r="G154" t="str">
            <v>nein</v>
          </cell>
          <cell r="H154" t="str">
            <v>nichtunterbaufähig</v>
          </cell>
          <cell r="J154" t="str">
            <v>230V</v>
          </cell>
          <cell r="K154" t="str">
            <v>10A</v>
          </cell>
          <cell r="L154">
            <v>50</v>
          </cell>
          <cell r="M154" t="str">
            <v xml:space="preserve"> Schuko-/Gardy.m.Erdung</v>
          </cell>
          <cell r="N154" t="str">
            <v>nichtvorhanden</v>
          </cell>
          <cell r="O154">
            <v>160</v>
          </cell>
          <cell r="P154">
            <v>6</v>
          </cell>
          <cell r="Q154" t="str">
            <v>Linie</v>
          </cell>
          <cell r="R154" t="str">
            <v>weiß</v>
          </cell>
          <cell r="S154" t="str">
            <v>weiß</v>
          </cell>
          <cell r="T154" t="str">
            <v>weiß</v>
          </cell>
          <cell r="U154">
            <v>3</v>
          </cell>
          <cell r="V154" t="str">
            <v>Start Spülstop wählbareDrehzahl</v>
          </cell>
          <cell r="W154" t="str">
            <v>ME10</v>
          </cell>
          <cell r="X154" t="str">
            <v>Programmwähler</v>
          </cell>
          <cell r="Y154">
            <v>400</v>
          </cell>
          <cell r="Z154">
            <v>600</v>
          </cell>
          <cell r="AA154" t="str">
            <v>Mehrfachwasserschutz</v>
          </cell>
          <cell r="AB154" t="str">
            <v>Nein</v>
          </cell>
          <cell r="AC154" t="str">
            <v>LED</v>
          </cell>
          <cell r="AD154" t="str">
            <v>IT DE</v>
          </cell>
          <cell r="AE154" t="str">
            <v>DE</v>
          </cell>
          <cell r="AF154" t="str">
            <v>IT</v>
          </cell>
        </row>
        <row r="155">
          <cell r="A155" t="str">
            <v>WFL1241II</v>
          </cell>
          <cell r="B155" t="str">
            <v>G</v>
          </cell>
          <cell r="C155">
            <v>36566</v>
          </cell>
          <cell r="D155" t="str">
            <v>00.00.0000</v>
          </cell>
          <cell r="E155">
            <v>220.88</v>
          </cell>
          <cell r="F155" t="str">
            <v>M5244B1II</v>
          </cell>
          <cell r="G155" t="str">
            <v>nein</v>
          </cell>
          <cell r="H155" t="str">
            <v>nichtunterbaufähig</v>
          </cell>
          <cell r="J155" t="str">
            <v>230V</v>
          </cell>
          <cell r="K155" t="str">
            <v>10A</v>
          </cell>
          <cell r="L155">
            <v>50</v>
          </cell>
          <cell r="M155" t="str">
            <v xml:space="preserve"> Schuko-/Gardy.m.Erdung</v>
          </cell>
          <cell r="N155" t="str">
            <v>nichtvorhanden</v>
          </cell>
          <cell r="O155">
            <v>160</v>
          </cell>
          <cell r="P155">
            <v>6</v>
          </cell>
          <cell r="Q155" t="str">
            <v>Linie</v>
          </cell>
          <cell r="R155" t="str">
            <v>weiß</v>
          </cell>
          <cell r="S155" t="str">
            <v>weiß</v>
          </cell>
          <cell r="T155" t="str">
            <v>weiß</v>
          </cell>
          <cell r="U155">
            <v>3</v>
          </cell>
          <cell r="V155" t="str">
            <v>Start wählbareDrehzahl Spülstop</v>
          </cell>
          <cell r="W155" t="str">
            <v>ME10</v>
          </cell>
          <cell r="X155" t="str">
            <v>Programmwähler</v>
          </cell>
          <cell r="Y155">
            <v>400</v>
          </cell>
          <cell r="Z155">
            <v>600</v>
          </cell>
          <cell r="AA155" t="str">
            <v>Aquasecure</v>
          </cell>
          <cell r="AB155" t="str">
            <v>Nein</v>
          </cell>
          <cell r="AC155" t="str">
            <v>LED</v>
          </cell>
          <cell r="AD155" t="str">
            <v>IT DE</v>
          </cell>
          <cell r="AF155" t="str">
            <v>IT</v>
          </cell>
          <cell r="AG155" t="str">
            <v>Italienisch</v>
          </cell>
        </row>
        <row r="156">
          <cell r="A156" t="str">
            <v>WFL1341II</v>
          </cell>
          <cell r="B156" t="str">
            <v>G</v>
          </cell>
          <cell r="C156">
            <v>36262</v>
          </cell>
          <cell r="D156">
            <v>36569</v>
          </cell>
          <cell r="E156">
            <v>231.62</v>
          </cell>
          <cell r="F156" t="str">
            <v>M5264B1II</v>
          </cell>
          <cell r="G156" t="str">
            <v>nein</v>
          </cell>
          <cell r="H156" t="str">
            <v>nichtunterbaufähig</v>
          </cell>
          <cell r="J156" t="str">
            <v>230V</v>
          </cell>
          <cell r="K156" t="str">
            <v>10A</v>
          </cell>
          <cell r="L156">
            <v>50</v>
          </cell>
          <cell r="M156" t="str">
            <v xml:space="preserve"> Schuko-/Gardy.m.Erdung</v>
          </cell>
          <cell r="N156" t="str">
            <v>nichtvorhanden</v>
          </cell>
          <cell r="O156">
            <v>160</v>
          </cell>
          <cell r="P156">
            <v>6</v>
          </cell>
          <cell r="Q156" t="str">
            <v>Linie</v>
          </cell>
          <cell r="R156" t="str">
            <v>weiß</v>
          </cell>
          <cell r="S156" t="str">
            <v>weiß</v>
          </cell>
          <cell r="T156" t="str">
            <v>weiß</v>
          </cell>
          <cell r="U156">
            <v>3</v>
          </cell>
          <cell r="V156" t="str">
            <v>Start Spülstop wählbareDrehzahl</v>
          </cell>
          <cell r="W156" t="str">
            <v>ME10</v>
          </cell>
          <cell r="X156" t="str">
            <v>Programmwähler</v>
          </cell>
          <cell r="Y156">
            <v>400</v>
          </cell>
          <cell r="Z156">
            <v>650</v>
          </cell>
          <cell r="AA156" t="str">
            <v>Mehrfachwasserschutz</v>
          </cell>
          <cell r="AB156" t="str">
            <v>Nein</v>
          </cell>
          <cell r="AC156" t="str">
            <v>LED</v>
          </cell>
          <cell r="AD156" t="str">
            <v>DE IT</v>
          </cell>
          <cell r="AE156" t="str">
            <v>DE</v>
          </cell>
          <cell r="AF156" t="str">
            <v>IT</v>
          </cell>
        </row>
        <row r="157">
          <cell r="A157" t="str">
            <v>WFL1342II</v>
          </cell>
          <cell r="B157" t="str">
            <v>G</v>
          </cell>
          <cell r="C157">
            <v>36559</v>
          </cell>
          <cell r="D157">
            <v>37011</v>
          </cell>
          <cell r="E157">
            <v>236.22</v>
          </cell>
          <cell r="F157" t="str">
            <v>M5264B1II</v>
          </cell>
          <cell r="G157" t="str">
            <v>nein</v>
          </cell>
          <cell r="H157" t="str">
            <v>nichtunterbaufähig</v>
          </cell>
          <cell r="J157" t="str">
            <v>230V</v>
          </cell>
          <cell r="K157" t="str">
            <v>10A</v>
          </cell>
          <cell r="L157">
            <v>50</v>
          </cell>
          <cell r="M157" t="str">
            <v xml:space="preserve"> Schuko-/Gardy.m.Erdung</v>
          </cell>
          <cell r="N157" t="str">
            <v>nichtvorhanden</v>
          </cell>
          <cell r="O157">
            <v>160</v>
          </cell>
          <cell r="P157">
            <v>6</v>
          </cell>
          <cell r="Q157" t="str">
            <v>Linie</v>
          </cell>
          <cell r="R157" t="str">
            <v>weiß</v>
          </cell>
          <cell r="S157" t="str">
            <v>weiß</v>
          </cell>
          <cell r="T157" t="str">
            <v>weiß</v>
          </cell>
          <cell r="U157">
            <v>3</v>
          </cell>
          <cell r="V157" t="str">
            <v>Start wählbareDrehzahl Spülstop</v>
          </cell>
          <cell r="W157" t="str">
            <v>ME10</v>
          </cell>
          <cell r="X157" t="str">
            <v>Programmwähler</v>
          </cell>
          <cell r="Y157">
            <v>400</v>
          </cell>
          <cell r="Z157">
            <v>650</v>
          </cell>
          <cell r="AA157" t="str">
            <v>Aquasecure</v>
          </cell>
          <cell r="AB157" t="str">
            <v>Nein</v>
          </cell>
          <cell r="AC157" t="str">
            <v>LED</v>
          </cell>
          <cell r="AD157" t="str">
            <v>DE IT</v>
          </cell>
          <cell r="AF157" t="str">
            <v>IT</v>
          </cell>
          <cell r="AG157" t="str">
            <v>Italienisch</v>
          </cell>
        </row>
        <row r="158">
          <cell r="A158" t="str">
            <v>WFL1441II</v>
          </cell>
          <cell r="B158" t="str">
            <v>G</v>
          </cell>
          <cell r="C158">
            <v>36262</v>
          </cell>
          <cell r="D158">
            <v>36576</v>
          </cell>
          <cell r="E158">
            <v>241.84</v>
          </cell>
          <cell r="F158" t="str">
            <v>M5284B1II</v>
          </cell>
          <cell r="G158" t="str">
            <v>nein</v>
          </cell>
          <cell r="H158" t="str">
            <v>nichtunterbaufähig</v>
          </cell>
          <cell r="J158" t="str">
            <v>230V</v>
          </cell>
          <cell r="K158" t="str">
            <v>10A</v>
          </cell>
          <cell r="L158">
            <v>50</v>
          </cell>
          <cell r="M158" t="str">
            <v xml:space="preserve"> Schuko-/Gardy.m.Erdung</v>
          </cell>
          <cell r="N158" t="str">
            <v>nichtvorhanden</v>
          </cell>
          <cell r="O158">
            <v>160</v>
          </cell>
          <cell r="P158">
            <v>6</v>
          </cell>
          <cell r="Q158" t="str">
            <v>Linie</v>
          </cell>
          <cell r="R158" t="str">
            <v>weiß</v>
          </cell>
          <cell r="S158" t="str">
            <v>weiß</v>
          </cell>
          <cell r="T158" t="str">
            <v>weiß</v>
          </cell>
          <cell r="U158">
            <v>4</v>
          </cell>
          <cell r="V158" t="str">
            <v>ZusätzlicherSpülgang wählbareDrehzahl Start Spülst</v>
          </cell>
          <cell r="W158" t="str">
            <v>ME10</v>
          </cell>
          <cell r="X158" t="str">
            <v>Programmwähler</v>
          </cell>
          <cell r="Y158">
            <v>400</v>
          </cell>
          <cell r="Z158">
            <v>700</v>
          </cell>
          <cell r="AA158" t="str">
            <v>Mehrfachwasserschutz</v>
          </cell>
          <cell r="AB158" t="str">
            <v>Nein</v>
          </cell>
          <cell r="AC158" t="str">
            <v>LED</v>
          </cell>
          <cell r="AD158" t="str">
            <v>IT DE</v>
          </cell>
          <cell r="AE158" t="str">
            <v>DE</v>
          </cell>
          <cell r="AF158" t="str">
            <v>IT</v>
          </cell>
        </row>
        <row r="159">
          <cell r="A159" t="str">
            <v>WFL1442II</v>
          </cell>
          <cell r="B159" t="str">
            <v>G</v>
          </cell>
          <cell r="C159">
            <v>36566</v>
          </cell>
          <cell r="D159" t="str">
            <v>00.00.0000</v>
          </cell>
          <cell r="E159">
            <v>246.44</v>
          </cell>
          <cell r="F159" t="str">
            <v>M5284B2II</v>
          </cell>
          <cell r="G159" t="str">
            <v>nein</v>
          </cell>
          <cell r="H159" t="str">
            <v>nichtunterbaufähig</v>
          </cell>
          <cell r="J159" t="str">
            <v>230V</v>
          </cell>
          <cell r="K159" t="str">
            <v>10A</v>
          </cell>
          <cell r="L159">
            <v>50</v>
          </cell>
          <cell r="M159" t="str">
            <v xml:space="preserve"> Schuko-/Gardy.m.Erdung</v>
          </cell>
          <cell r="N159" t="str">
            <v>nichtvorhanden</v>
          </cell>
          <cell r="O159">
            <v>160</v>
          </cell>
          <cell r="P159">
            <v>6</v>
          </cell>
          <cell r="Q159" t="str">
            <v>Linie</v>
          </cell>
          <cell r="R159" t="str">
            <v>weiß</v>
          </cell>
          <cell r="S159" t="str">
            <v>weiß</v>
          </cell>
          <cell r="T159" t="str">
            <v>weiß</v>
          </cell>
          <cell r="U159">
            <v>4</v>
          </cell>
          <cell r="V159" t="str">
            <v>Spülstop wählbareDrehzahl ZusätzlicherSpülgang Sta</v>
          </cell>
          <cell r="W159" t="str">
            <v>ME10</v>
          </cell>
          <cell r="X159" t="str">
            <v>Programmwähler</v>
          </cell>
          <cell r="Y159">
            <v>400</v>
          </cell>
          <cell r="Z159">
            <v>700</v>
          </cell>
          <cell r="AA159" t="str">
            <v>Aquasecure</v>
          </cell>
          <cell r="AB159" t="str">
            <v>Nein</v>
          </cell>
          <cell r="AC159" t="str">
            <v>LED</v>
          </cell>
          <cell r="AD159" t="str">
            <v>IT DE</v>
          </cell>
          <cell r="AF159" t="str">
            <v>IT</v>
          </cell>
          <cell r="AG159" t="str">
            <v>Italienisch</v>
          </cell>
        </row>
        <row r="160">
          <cell r="A160" t="str">
            <v>WFL1650II</v>
          </cell>
          <cell r="B160" t="str">
            <v>G</v>
          </cell>
          <cell r="C160">
            <v>36297</v>
          </cell>
          <cell r="D160">
            <v>36562</v>
          </cell>
          <cell r="E160">
            <v>254.11</v>
          </cell>
          <cell r="F160" t="str">
            <v>M5325B0II</v>
          </cell>
          <cell r="G160" t="str">
            <v>nein</v>
          </cell>
          <cell r="H160" t="str">
            <v>nichtunterbaufähig</v>
          </cell>
          <cell r="J160" t="str">
            <v>230V</v>
          </cell>
          <cell r="K160" t="str">
            <v>10A</v>
          </cell>
          <cell r="L160">
            <v>50</v>
          </cell>
          <cell r="M160" t="str">
            <v xml:space="preserve"> Schuko-/Gardy.m.Erdung</v>
          </cell>
          <cell r="N160" t="str">
            <v>nichtvorhanden</v>
          </cell>
          <cell r="O160">
            <v>160</v>
          </cell>
          <cell r="P160">
            <v>6</v>
          </cell>
          <cell r="Q160" t="str">
            <v>Linie</v>
          </cell>
          <cell r="R160" t="str">
            <v>weiß</v>
          </cell>
          <cell r="S160" t="str">
            <v>weiß</v>
          </cell>
          <cell r="T160" t="str">
            <v>weiß</v>
          </cell>
          <cell r="U160">
            <v>4</v>
          </cell>
          <cell r="V160" t="str">
            <v>Bügelleicht ZusätzlicherSpülgang Start Zeitsparen</v>
          </cell>
          <cell r="W160" t="str">
            <v>ME10</v>
          </cell>
          <cell r="X160" t="str">
            <v>Programmwähler</v>
          </cell>
          <cell r="Y160" t="str">
            <v>700 600 500</v>
          </cell>
          <cell r="Z160">
            <v>800</v>
          </cell>
          <cell r="AA160" t="str">
            <v>Mehrfachwasserschutz</v>
          </cell>
          <cell r="AB160" t="str">
            <v>Nein</v>
          </cell>
          <cell r="AC160" t="str">
            <v>LED</v>
          </cell>
          <cell r="AD160" t="str">
            <v>DE IT</v>
          </cell>
          <cell r="AE160" t="str">
            <v>DE</v>
          </cell>
          <cell r="AF160" t="str">
            <v>IT</v>
          </cell>
        </row>
        <row r="161">
          <cell r="A161" t="str">
            <v>WFL1651II</v>
          </cell>
          <cell r="B161" t="str">
            <v>G</v>
          </cell>
          <cell r="C161">
            <v>36551</v>
          </cell>
          <cell r="D161" t="str">
            <v>00.00.0000</v>
          </cell>
          <cell r="E161">
            <v>258.70999999999998</v>
          </cell>
          <cell r="F161" t="str">
            <v>M5325B1II</v>
          </cell>
          <cell r="G161" t="str">
            <v>nein</v>
          </cell>
          <cell r="H161" t="str">
            <v>nichtunterbaufähig</v>
          </cell>
          <cell r="J161" t="str">
            <v>230V</v>
          </cell>
          <cell r="K161" t="str">
            <v>10A</v>
          </cell>
          <cell r="L161">
            <v>50</v>
          </cell>
          <cell r="M161" t="str">
            <v xml:space="preserve"> Schuko-/Gardy.m.Erdung</v>
          </cell>
          <cell r="N161" t="str">
            <v>nichtvorhanden</v>
          </cell>
          <cell r="O161">
            <v>160</v>
          </cell>
          <cell r="P161">
            <v>6</v>
          </cell>
          <cell r="Q161" t="str">
            <v>Linie</v>
          </cell>
          <cell r="R161" t="str">
            <v>weiß</v>
          </cell>
          <cell r="S161" t="str">
            <v>weiß</v>
          </cell>
          <cell r="T161" t="str">
            <v>weiß</v>
          </cell>
          <cell r="U161">
            <v>4</v>
          </cell>
          <cell r="V161" t="str">
            <v>Start ZusätzlicherSpülgang Bügelleicht Zeitsparen</v>
          </cell>
          <cell r="W161" t="str">
            <v>ME10</v>
          </cell>
          <cell r="X161" t="str">
            <v>Programmwähler</v>
          </cell>
          <cell r="Y161" t="str">
            <v>600 700 500</v>
          </cell>
          <cell r="Z161">
            <v>800</v>
          </cell>
          <cell r="AA161" t="str">
            <v>Aquasecure</v>
          </cell>
          <cell r="AB161" t="str">
            <v>Nein</v>
          </cell>
          <cell r="AC161" t="str">
            <v>LED</v>
          </cell>
          <cell r="AD161" t="str">
            <v>IT DE</v>
          </cell>
          <cell r="AF161" t="str">
            <v>IT</v>
          </cell>
          <cell r="AG161" t="str">
            <v>Italienisch</v>
          </cell>
        </row>
        <row r="162">
          <cell r="A162" t="str">
            <v>WFL165EII</v>
          </cell>
          <cell r="B162" t="str">
            <v>G</v>
          </cell>
          <cell r="C162">
            <v>36580</v>
          </cell>
          <cell r="D162">
            <v>36875</v>
          </cell>
          <cell r="E162">
            <v>305.24</v>
          </cell>
          <cell r="F162" t="str">
            <v>M5325BEII</v>
          </cell>
          <cell r="G162" t="str">
            <v>nein</v>
          </cell>
          <cell r="H162" t="str">
            <v>nichtunterbaufähig</v>
          </cell>
          <cell r="J162" t="str">
            <v>230V</v>
          </cell>
          <cell r="K162" t="str">
            <v>10A</v>
          </cell>
          <cell r="L162">
            <v>50</v>
          </cell>
          <cell r="M162" t="str">
            <v xml:space="preserve"> Schuko-/Gardy.m.Erdung</v>
          </cell>
          <cell r="N162" t="str">
            <v>nichtvorhanden</v>
          </cell>
          <cell r="O162">
            <v>160</v>
          </cell>
          <cell r="P162">
            <v>6</v>
          </cell>
          <cell r="Q162" t="str">
            <v>Linie</v>
          </cell>
          <cell r="R162" t="str">
            <v>silber</v>
          </cell>
          <cell r="S162" t="str">
            <v>silber</v>
          </cell>
          <cell r="T162" t="str">
            <v>silber</v>
          </cell>
          <cell r="U162">
            <v>4</v>
          </cell>
          <cell r="V162" t="str">
            <v>Zeitsparen Start ZusätzlicherSpülgang Bügelleicht</v>
          </cell>
          <cell r="W162" t="str">
            <v>ME10</v>
          </cell>
          <cell r="X162" t="str">
            <v>Programmwähler</v>
          </cell>
          <cell r="Y162" t="str">
            <v>500 600 700</v>
          </cell>
          <cell r="Z162">
            <v>800</v>
          </cell>
          <cell r="AA162" t="str">
            <v>Aquasecure</v>
          </cell>
          <cell r="AB162" t="str">
            <v>Nein</v>
          </cell>
          <cell r="AC162" t="str">
            <v>LED</v>
          </cell>
          <cell r="AD162" t="str">
            <v>IT DE</v>
          </cell>
          <cell r="AF162" t="str">
            <v>IT</v>
          </cell>
          <cell r="AG162" t="str">
            <v>Italienisch</v>
          </cell>
        </row>
        <row r="163">
          <cell r="A163" t="str">
            <v>WFL1851II</v>
          </cell>
          <cell r="B163" t="str">
            <v>G</v>
          </cell>
          <cell r="C163" t="str">
            <v>00.00.0000</v>
          </cell>
          <cell r="D163" t="str">
            <v>00.00.0000</v>
          </cell>
          <cell r="E163">
            <v>272.01</v>
          </cell>
          <cell r="F163" t="str">
            <v>M5365B1II</v>
          </cell>
          <cell r="G163" t="str">
            <v>nein</v>
          </cell>
          <cell r="H163" t="str">
            <v>nichtunterbaufähig</v>
          </cell>
          <cell r="J163" t="str">
            <v>230V</v>
          </cell>
          <cell r="K163" t="str">
            <v>10A</v>
          </cell>
          <cell r="L163">
            <v>50</v>
          </cell>
          <cell r="M163" t="str">
            <v xml:space="preserve"> Schuko-/Gardy.m.Erdung</v>
          </cell>
          <cell r="N163" t="str">
            <v>nichtvorhanden</v>
          </cell>
          <cell r="O163">
            <v>160</v>
          </cell>
          <cell r="P163">
            <v>6</v>
          </cell>
          <cell r="Q163" t="str">
            <v>Linie</v>
          </cell>
          <cell r="R163" t="str">
            <v>weiß</v>
          </cell>
          <cell r="S163" t="str">
            <v>weiß</v>
          </cell>
          <cell r="T163" t="str">
            <v>weiß</v>
          </cell>
          <cell r="U163">
            <v>4</v>
          </cell>
          <cell r="V163" t="str">
            <v>Start ZusätzlicherSpülgang Bügelleicht Zeitsparen</v>
          </cell>
          <cell r="W163" t="str">
            <v>ME10</v>
          </cell>
          <cell r="X163" t="str">
            <v>Programmwähler</v>
          </cell>
          <cell r="Y163" t="str">
            <v>500 700 800 600</v>
          </cell>
          <cell r="Z163">
            <v>900</v>
          </cell>
          <cell r="AA163" t="str">
            <v>Aquasecure</v>
          </cell>
          <cell r="AB163" t="str">
            <v>Nein</v>
          </cell>
          <cell r="AC163" t="str">
            <v>LED</v>
          </cell>
          <cell r="AD163" t="str">
            <v>IT DE</v>
          </cell>
          <cell r="AF163" t="str">
            <v>IT</v>
          </cell>
          <cell r="AG163" t="str">
            <v>Italienisch</v>
          </cell>
        </row>
        <row r="164">
          <cell r="A164" t="str">
            <v>WFL2050NL</v>
          </cell>
          <cell r="B164" t="str">
            <v>G</v>
          </cell>
          <cell r="C164">
            <v>36227</v>
          </cell>
          <cell r="D164">
            <v>36769</v>
          </cell>
          <cell r="E164">
            <v>287.86</v>
          </cell>
          <cell r="F164" t="str">
            <v>M5405B0NL</v>
          </cell>
          <cell r="G164" t="str">
            <v>nein</v>
          </cell>
          <cell r="H164" t="str">
            <v>nichtunterbaufähig</v>
          </cell>
          <cell r="J164" t="str">
            <v>230V</v>
          </cell>
          <cell r="K164" t="str">
            <v>10A</v>
          </cell>
          <cell r="L164">
            <v>50</v>
          </cell>
          <cell r="M164" t="str">
            <v xml:space="preserve"> Schuko-/Gardy.m.Erdung</v>
          </cell>
          <cell r="N164" t="str">
            <v>nichtvorhanden</v>
          </cell>
          <cell r="O164">
            <v>160</v>
          </cell>
          <cell r="P164">
            <v>6</v>
          </cell>
          <cell r="Q164" t="str">
            <v>Linie</v>
          </cell>
          <cell r="R164" t="str">
            <v>weiß</v>
          </cell>
          <cell r="S164" t="str">
            <v>weiß</v>
          </cell>
          <cell r="T164" t="str">
            <v>Chrom</v>
          </cell>
          <cell r="U164">
            <v>4</v>
          </cell>
          <cell r="V164" t="str">
            <v>Start ZusätzlicherSpülgang Zeitsparen Bügelleicht</v>
          </cell>
          <cell r="W164" t="str">
            <v>ME10</v>
          </cell>
          <cell r="X164" t="str">
            <v>Programmwähler</v>
          </cell>
          <cell r="Y164" t="str">
            <v>900 800 700 600</v>
          </cell>
          <cell r="Z164">
            <v>1000</v>
          </cell>
          <cell r="AA164" t="str">
            <v>Mehrfachwasserschutz</v>
          </cell>
          <cell r="AB164" t="str">
            <v>Nein</v>
          </cell>
          <cell r="AC164" t="str">
            <v>LED</v>
          </cell>
          <cell r="AD164" t="str">
            <v>NL</v>
          </cell>
          <cell r="AF164" t="str">
            <v>NL</v>
          </cell>
        </row>
        <row r="165">
          <cell r="A165" t="str">
            <v>WFL205SFF</v>
          </cell>
          <cell r="B165" t="str">
            <v>G</v>
          </cell>
          <cell r="C165">
            <v>36586</v>
          </cell>
          <cell r="D165">
            <v>36798</v>
          </cell>
          <cell r="E165">
            <v>320.07</v>
          </cell>
          <cell r="F165" t="str">
            <v>M5405BSFF</v>
          </cell>
          <cell r="G165" t="str">
            <v>nein</v>
          </cell>
          <cell r="H165" t="str">
            <v>nichtunterbaufähig</v>
          </cell>
          <cell r="J165" t="str">
            <v>230V</v>
          </cell>
          <cell r="K165" t="str">
            <v>10A</v>
          </cell>
          <cell r="L165">
            <v>50</v>
          </cell>
          <cell r="M165" t="str">
            <v xml:space="preserve"> Schuko-/Gardy.m.Erdung</v>
          </cell>
          <cell r="N165" t="str">
            <v>nichtvorhanden</v>
          </cell>
          <cell r="O165">
            <v>160</v>
          </cell>
          <cell r="P165">
            <v>6</v>
          </cell>
          <cell r="Q165" t="str">
            <v>Linie</v>
          </cell>
          <cell r="R165" t="str">
            <v>silber</v>
          </cell>
          <cell r="S165" t="str">
            <v>silber</v>
          </cell>
          <cell r="T165" t="str">
            <v>silber</v>
          </cell>
          <cell r="U165">
            <v>4</v>
          </cell>
          <cell r="V165" t="str">
            <v>Start ZusätzlicherSpülgang Bügelleicht Zeitsparen</v>
          </cell>
          <cell r="W165" t="str">
            <v>ME10</v>
          </cell>
          <cell r="X165" t="str">
            <v>Programmwähler</v>
          </cell>
          <cell r="Y165" t="str">
            <v>900 700 800 600</v>
          </cell>
          <cell r="Z165">
            <v>1000</v>
          </cell>
          <cell r="AA165" t="str">
            <v>Mehrfachwasserschutz</v>
          </cell>
          <cell r="AB165" t="str">
            <v>Nein</v>
          </cell>
          <cell r="AC165" t="str">
            <v>LED</v>
          </cell>
          <cell r="AD165" t="str">
            <v>FR</v>
          </cell>
          <cell r="AF165" t="str">
            <v>FR</v>
          </cell>
          <cell r="AG165" t="str">
            <v>Französisch</v>
          </cell>
        </row>
        <row r="166">
          <cell r="A166" t="str">
            <v>WFL2060RK</v>
          </cell>
          <cell r="B166" t="str">
            <v>G</v>
          </cell>
          <cell r="C166">
            <v>36906</v>
          </cell>
          <cell r="D166" t="str">
            <v>00.00.0000</v>
          </cell>
          <cell r="E166">
            <v>286.32</v>
          </cell>
          <cell r="F166" t="str">
            <v>M5406B0RK</v>
          </cell>
          <cell r="G166" t="str">
            <v>nein</v>
          </cell>
          <cell r="H166" t="str">
            <v>unterbaufähig</v>
          </cell>
          <cell r="J166" t="str">
            <v>220V</v>
          </cell>
          <cell r="K166" t="str">
            <v>10A</v>
          </cell>
          <cell r="L166" t="str">
            <v>60 50</v>
          </cell>
          <cell r="M166" t="str">
            <v xml:space="preserve"> Japan/Taiwan-Stecker</v>
          </cell>
          <cell r="N166" t="str">
            <v>nichtvorhanden</v>
          </cell>
          <cell r="O166">
            <v>160</v>
          </cell>
          <cell r="P166">
            <v>6</v>
          </cell>
          <cell r="Q166" t="str">
            <v>Linie</v>
          </cell>
          <cell r="R166" t="str">
            <v>weiß</v>
          </cell>
          <cell r="S166" t="str">
            <v>weiß</v>
          </cell>
          <cell r="T166" t="str">
            <v>weiß</v>
          </cell>
          <cell r="U166">
            <v>4</v>
          </cell>
          <cell r="V166" t="str">
            <v>Start ZusätzlicherSpülgang Bügelleicht Zeitsparen</v>
          </cell>
          <cell r="W166" t="str">
            <v>ME10</v>
          </cell>
          <cell r="X166" t="str">
            <v>Programmwähler</v>
          </cell>
          <cell r="Y166" t="str">
            <v>600 700 900 800</v>
          </cell>
          <cell r="Z166">
            <v>1000</v>
          </cell>
          <cell r="AA166" t="str">
            <v>Mehrfachwasserschutz</v>
          </cell>
          <cell r="AB166" t="str">
            <v>Nein</v>
          </cell>
          <cell r="AC166" t="str">
            <v>LED</v>
          </cell>
          <cell r="AD166" t="str">
            <v>PT ES ZF KO EN</v>
          </cell>
          <cell r="AF166" t="str">
            <v>S</v>
          </cell>
          <cell r="AG166" t="str">
            <v>Symbole</v>
          </cell>
        </row>
        <row r="167">
          <cell r="A167" t="str">
            <v>WFL206KAU</v>
          </cell>
          <cell r="B167" t="str">
            <v>G</v>
          </cell>
          <cell r="C167">
            <v>37027</v>
          </cell>
          <cell r="D167" t="str">
            <v>00.00.0000</v>
          </cell>
          <cell r="E167">
            <v>0</v>
          </cell>
          <cell r="F167" t="str">
            <v>M5406BKAU</v>
          </cell>
          <cell r="G167" t="str">
            <v>nein</v>
          </cell>
          <cell r="H167" t="str">
            <v>unterbaufähig</v>
          </cell>
          <cell r="J167" t="str">
            <v>230V</v>
          </cell>
          <cell r="K167" t="str">
            <v>10A</v>
          </cell>
          <cell r="L167">
            <v>50</v>
          </cell>
          <cell r="M167" t="str">
            <v xml:space="preserve"> Australien-Stecker</v>
          </cell>
          <cell r="N167" t="str">
            <v>nichtvorhanden</v>
          </cell>
          <cell r="O167">
            <v>160</v>
          </cell>
          <cell r="P167">
            <v>6</v>
          </cell>
          <cell r="Q167" t="str">
            <v>Linie</v>
          </cell>
          <cell r="R167" t="str">
            <v>weiß</v>
          </cell>
          <cell r="S167" t="str">
            <v>weiß</v>
          </cell>
          <cell r="T167" t="str">
            <v>weiß</v>
          </cell>
          <cell r="U167">
            <v>4</v>
          </cell>
          <cell r="V167" t="str">
            <v>Start ZusätzlicherSpülgang Bügelleicht Zeitsparen</v>
          </cell>
          <cell r="W167" t="str">
            <v>ME10</v>
          </cell>
          <cell r="X167" t="str">
            <v>Programmwähler</v>
          </cell>
          <cell r="Y167" t="str">
            <v>700 900 600 800</v>
          </cell>
          <cell r="Z167">
            <v>1000</v>
          </cell>
          <cell r="AA167" t="str">
            <v>Mehrfachwasserschutz</v>
          </cell>
          <cell r="AB167" t="str">
            <v>Nein</v>
          </cell>
          <cell r="AC167" t="str">
            <v>LED</v>
          </cell>
          <cell r="AD167" t="str">
            <v>EN</v>
          </cell>
          <cell r="AF167" t="str">
            <v>EN</v>
          </cell>
          <cell r="AG167" t="str">
            <v>Englisch</v>
          </cell>
        </row>
        <row r="168">
          <cell r="A168" t="str">
            <v>WFL206W</v>
          </cell>
          <cell r="B168" t="str">
            <v>G</v>
          </cell>
          <cell r="C168">
            <v>36418</v>
          </cell>
          <cell r="D168" t="str">
            <v>00.00.0000</v>
          </cell>
          <cell r="E168">
            <v>308.82</v>
          </cell>
          <cell r="F168" t="str">
            <v>M5406BWOO</v>
          </cell>
          <cell r="G168" t="str">
            <v>nein</v>
          </cell>
          <cell r="H168" t="str">
            <v>unterbaufähig</v>
          </cell>
          <cell r="J168" t="str">
            <v>230V</v>
          </cell>
          <cell r="K168" t="str">
            <v>10A</v>
          </cell>
          <cell r="L168">
            <v>50</v>
          </cell>
          <cell r="M168" t="str">
            <v xml:space="preserve"> Schuko-/Gardy.m.Erdung</v>
          </cell>
          <cell r="N168" t="str">
            <v>nichtvorhanden</v>
          </cell>
          <cell r="O168">
            <v>160</v>
          </cell>
          <cell r="P168">
            <v>6</v>
          </cell>
          <cell r="Q168" t="str">
            <v>Linie</v>
          </cell>
          <cell r="R168" t="str">
            <v>weiß</v>
          </cell>
          <cell r="S168" t="str">
            <v>weiß</v>
          </cell>
          <cell r="T168" t="str">
            <v>weiß</v>
          </cell>
          <cell r="U168">
            <v>4</v>
          </cell>
          <cell r="V168" t="str">
            <v>Start ZusätzlicherSpülgang Zeitsparen Bügelleicht</v>
          </cell>
          <cell r="W168" t="str">
            <v>ME10</v>
          </cell>
          <cell r="X168" t="str">
            <v>Programmwähler</v>
          </cell>
          <cell r="Y168" t="str">
            <v>900 800 700 600</v>
          </cell>
          <cell r="Z168">
            <v>1000</v>
          </cell>
          <cell r="AA168" t="str">
            <v>Aquastop</v>
          </cell>
          <cell r="AB168" t="str">
            <v>Nein</v>
          </cell>
          <cell r="AC168" t="str">
            <v>LED</v>
          </cell>
          <cell r="AD168" t="str">
            <v>DE</v>
          </cell>
          <cell r="AF168" t="str">
            <v>DE</v>
          </cell>
        </row>
        <row r="169">
          <cell r="A169" t="str">
            <v>WFL207GNL</v>
          </cell>
          <cell r="B169" t="str">
            <v>G</v>
          </cell>
          <cell r="C169">
            <v>36262</v>
          </cell>
          <cell r="D169">
            <v>36677</v>
          </cell>
          <cell r="E169">
            <v>288.88</v>
          </cell>
          <cell r="F169" t="str">
            <v>M5407BGNL</v>
          </cell>
          <cell r="G169" t="str">
            <v>nein</v>
          </cell>
          <cell r="H169" t="str">
            <v>nichtunterbaufähig</v>
          </cell>
          <cell r="J169" t="str">
            <v>230V</v>
          </cell>
          <cell r="K169" t="str">
            <v>10A</v>
          </cell>
          <cell r="L169">
            <v>50</v>
          </cell>
          <cell r="M169" t="str">
            <v xml:space="preserve"> Schuko-/Gardy.m.Erdung</v>
          </cell>
          <cell r="N169" t="str">
            <v>nichtvorhanden</v>
          </cell>
          <cell r="O169">
            <v>160</v>
          </cell>
          <cell r="P169">
            <v>6</v>
          </cell>
          <cell r="Q169" t="str">
            <v>Linie</v>
          </cell>
          <cell r="R169" t="str">
            <v>weiß</v>
          </cell>
          <cell r="S169" t="str">
            <v>weiß</v>
          </cell>
          <cell r="T169" t="str">
            <v>Chrom</v>
          </cell>
          <cell r="U169">
            <v>5</v>
          </cell>
          <cell r="V169" t="str">
            <v>ZusätzlicherSpülgang Start Spülstop wählbareDrehza</v>
          </cell>
          <cell r="W169" t="str">
            <v>ME10</v>
          </cell>
          <cell r="X169" t="str">
            <v>Programmwähler</v>
          </cell>
          <cell r="Y169">
            <v>600</v>
          </cell>
          <cell r="Z169">
            <v>1000</v>
          </cell>
          <cell r="AA169" t="str">
            <v>Mehrfachwasserschutz</v>
          </cell>
          <cell r="AB169" t="str">
            <v>Nein</v>
          </cell>
          <cell r="AC169" t="str">
            <v>LED</v>
          </cell>
          <cell r="AD169" t="str">
            <v>NL</v>
          </cell>
          <cell r="AF169" t="str">
            <v>NL</v>
          </cell>
        </row>
        <row r="170">
          <cell r="A170" t="str">
            <v>WFL2450</v>
          </cell>
          <cell r="B170" t="str">
            <v>G</v>
          </cell>
          <cell r="C170">
            <v>36227</v>
          </cell>
          <cell r="D170" t="str">
            <v>00.00.0000</v>
          </cell>
          <cell r="E170">
            <v>313.42</v>
          </cell>
          <cell r="F170" t="str">
            <v>M5485B0OO</v>
          </cell>
          <cell r="G170" t="str">
            <v>nein</v>
          </cell>
          <cell r="H170" t="str">
            <v>nichtunterbaufähig</v>
          </cell>
          <cell r="J170" t="str">
            <v>230V</v>
          </cell>
          <cell r="K170" t="str">
            <v>10A</v>
          </cell>
          <cell r="L170">
            <v>50</v>
          </cell>
          <cell r="M170" t="str">
            <v xml:space="preserve"> Schuko-/Gardy.m.Erdung</v>
          </cell>
          <cell r="N170" t="str">
            <v>nichtvorhanden</v>
          </cell>
          <cell r="O170">
            <v>160</v>
          </cell>
          <cell r="P170">
            <v>6</v>
          </cell>
          <cell r="Q170" t="str">
            <v>Linie</v>
          </cell>
          <cell r="R170" t="str">
            <v>weiß</v>
          </cell>
          <cell r="S170" t="str">
            <v>weiß</v>
          </cell>
          <cell r="T170" t="str">
            <v>weiß</v>
          </cell>
          <cell r="U170">
            <v>4</v>
          </cell>
          <cell r="V170" t="str">
            <v>Start ZusätzlicherSpülgang Zeitsparen Bügelleicht</v>
          </cell>
          <cell r="W170" t="str">
            <v>ME10</v>
          </cell>
          <cell r="X170" t="str">
            <v>Programmwähler</v>
          </cell>
          <cell r="Y170" t="str">
            <v>1000 800 600</v>
          </cell>
          <cell r="Z170">
            <v>1200</v>
          </cell>
          <cell r="AA170" t="str">
            <v>Mehrfachwasserschutz</v>
          </cell>
          <cell r="AB170" t="str">
            <v>Nein</v>
          </cell>
          <cell r="AC170" t="str">
            <v>LED</v>
          </cell>
          <cell r="AD170" t="str">
            <v>DE</v>
          </cell>
          <cell r="AF170" t="str">
            <v>DE</v>
          </cell>
        </row>
        <row r="171">
          <cell r="A171" t="str">
            <v>WFL2450NL</v>
          </cell>
          <cell r="B171" t="str">
            <v>G</v>
          </cell>
          <cell r="C171">
            <v>36262</v>
          </cell>
          <cell r="D171" t="str">
            <v>00.00.0000</v>
          </cell>
          <cell r="E171">
            <v>313.42</v>
          </cell>
          <cell r="F171" t="str">
            <v>M5485B0NL</v>
          </cell>
          <cell r="G171" t="str">
            <v>nein</v>
          </cell>
          <cell r="H171" t="str">
            <v>nichtunterbaufähig</v>
          </cell>
          <cell r="J171" t="str">
            <v>230V</v>
          </cell>
          <cell r="K171" t="str">
            <v>10A</v>
          </cell>
          <cell r="L171">
            <v>50</v>
          </cell>
          <cell r="M171" t="str">
            <v xml:space="preserve"> Schuko-/Gardy.m.Erdung</v>
          </cell>
          <cell r="N171" t="str">
            <v>nichtvorhanden</v>
          </cell>
          <cell r="O171">
            <v>160</v>
          </cell>
          <cell r="P171">
            <v>6</v>
          </cell>
          <cell r="Q171" t="str">
            <v>Linie</v>
          </cell>
          <cell r="R171" t="str">
            <v>weiß</v>
          </cell>
          <cell r="S171" t="str">
            <v>weiß</v>
          </cell>
          <cell r="T171" t="str">
            <v>Chrommatt</v>
          </cell>
          <cell r="U171">
            <v>4</v>
          </cell>
          <cell r="V171" t="str">
            <v>Start ZusätzlicherSpülgang Zeitsparen Bügelleicht</v>
          </cell>
          <cell r="W171" t="str">
            <v>ME10</v>
          </cell>
          <cell r="X171" t="str">
            <v>Programmwähler</v>
          </cell>
          <cell r="Y171" t="str">
            <v>1000 800 600</v>
          </cell>
          <cell r="Z171">
            <v>1200</v>
          </cell>
          <cell r="AA171" t="str">
            <v>Mehrfachwasserschutz</v>
          </cell>
          <cell r="AB171" t="str">
            <v>Nein</v>
          </cell>
          <cell r="AC171" t="str">
            <v>LED</v>
          </cell>
          <cell r="AD171" t="str">
            <v>NL</v>
          </cell>
          <cell r="AF171" t="str">
            <v>NL</v>
          </cell>
        </row>
        <row r="172">
          <cell r="A172" t="str">
            <v>WFL245KNL</v>
          </cell>
          <cell r="B172" t="str">
            <v>G</v>
          </cell>
          <cell r="C172">
            <v>36451</v>
          </cell>
          <cell r="D172">
            <v>36769</v>
          </cell>
          <cell r="E172">
            <v>346.66</v>
          </cell>
          <cell r="F172" t="str">
            <v>M5485BKNL</v>
          </cell>
          <cell r="G172" t="str">
            <v>nein</v>
          </cell>
          <cell r="H172" t="str">
            <v>nichtunterbaufähig</v>
          </cell>
          <cell r="J172" t="str">
            <v>230V</v>
          </cell>
          <cell r="K172" t="str">
            <v>10A</v>
          </cell>
          <cell r="L172">
            <v>50</v>
          </cell>
          <cell r="M172" t="str">
            <v xml:space="preserve"> Schuko-/Gardy.m.Erdung</v>
          </cell>
          <cell r="N172" t="str">
            <v>vorhanden</v>
          </cell>
          <cell r="O172">
            <v>160</v>
          </cell>
          <cell r="P172">
            <v>6</v>
          </cell>
          <cell r="Q172" t="str">
            <v>Linie</v>
          </cell>
          <cell r="R172" t="str">
            <v>weiß</v>
          </cell>
          <cell r="S172" t="str">
            <v>weiß</v>
          </cell>
          <cell r="T172" t="str">
            <v>Chrom</v>
          </cell>
          <cell r="U172">
            <v>4</v>
          </cell>
          <cell r="V172" t="str">
            <v>Start ZusätzlicherSpülgang Zeitsparen Bügelleicht</v>
          </cell>
          <cell r="W172" t="str">
            <v>ME10</v>
          </cell>
          <cell r="X172" t="str">
            <v>Programmwähler</v>
          </cell>
          <cell r="Y172" t="str">
            <v>1000 800 600</v>
          </cell>
          <cell r="Z172">
            <v>1200</v>
          </cell>
          <cell r="AA172" t="str">
            <v>Aquastop</v>
          </cell>
          <cell r="AB172" t="str">
            <v>Nein</v>
          </cell>
          <cell r="AC172" t="str">
            <v>LED</v>
          </cell>
          <cell r="AD172" t="str">
            <v>NL</v>
          </cell>
          <cell r="AF172" t="str">
            <v>NL</v>
          </cell>
        </row>
        <row r="173">
          <cell r="A173" t="str">
            <v>WFL246KGB</v>
          </cell>
          <cell r="B173" t="str">
            <v>G</v>
          </cell>
          <cell r="C173">
            <v>36692</v>
          </cell>
          <cell r="D173" t="str">
            <v>00.00.0000</v>
          </cell>
          <cell r="E173">
            <v>317.51</v>
          </cell>
          <cell r="F173" t="str">
            <v>M5486BKGB</v>
          </cell>
          <cell r="G173" t="str">
            <v>nein</v>
          </cell>
          <cell r="H173" t="str">
            <v>unterbaufähig</v>
          </cell>
          <cell r="J173" t="str">
            <v>230V</v>
          </cell>
          <cell r="K173" t="str">
            <v>10A</v>
          </cell>
          <cell r="L173">
            <v>50</v>
          </cell>
          <cell r="M173" t="str">
            <v xml:space="preserve"> GB-St.mitrechtw.Flachko</v>
          </cell>
          <cell r="N173" t="str">
            <v>vorhanden</v>
          </cell>
          <cell r="O173">
            <v>160</v>
          </cell>
          <cell r="P173">
            <v>6</v>
          </cell>
          <cell r="Q173" t="str">
            <v>Linie</v>
          </cell>
          <cell r="R173" t="str">
            <v>weiß</v>
          </cell>
          <cell r="S173" t="str">
            <v>weiß</v>
          </cell>
          <cell r="T173" t="str">
            <v>weiß</v>
          </cell>
          <cell r="U173">
            <v>4</v>
          </cell>
          <cell r="V173" t="str">
            <v>Start ZusätzlicherSpülgang Bügelleicht Zeitsparen</v>
          </cell>
          <cell r="W173" t="str">
            <v>ME10</v>
          </cell>
          <cell r="X173" t="str">
            <v>Programmwähler</v>
          </cell>
          <cell r="Y173" t="str">
            <v>800 1000 600</v>
          </cell>
          <cell r="Z173">
            <v>1200</v>
          </cell>
          <cell r="AA173" t="str">
            <v>Mehrfachwasserschutz</v>
          </cell>
          <cell r="AB173" t="str">
            <v>Nein</v>
          </cell>
          <cell r="AC173" t="str">
            <v>LED</v>
          </cell>
          <cell r="AD173" t="str">
            <v>EN</v>
          </cell>
          <cell r="AF173" t="str">
            <v>EN</v>
          </cell>
          <cell r="AG173" t="str">
            <v>Englisch</v>
          </cell>
        </row>
        <row r="174">
          <cell r="A174" t="str">
            <v>WFL246T</v>
          </cell>
          <cell r="B174" t="str">
            <v>G</v>
          </cell>
          <cell r="C174">
            <v>36867</v>
          </cell>
          <cell r="D174" t="str">
            <v>00.00.0000</v>
          </cell>
          <cell r="E174">
            <v>329.78</v>
          </cell>
          <cell r="F174" t="str">
            <v>M5486BTOO</v>
          </cell>
          <cell r="G174" t="str">
            <v>nein</v>
          </cell>
          <cell r="H174" t="str">
            <v>unterbaufähig</v>
          </cell>
          <cell r="J174" t="str">
            <v>230V</v>
          </cell>
          <cell r="K174" t="str">
            <v>10A</v>
          </cell>
          <cell r="L174">
            <v>50</v>
          </cell>
          <cell r="M174" t="str">
            <v xml:space="preserve"> Schuko-/Gardy.m.Erdung</v>
          </cell>
          <cell r="N174" t="str">
            <v>nichtvorhanden</v>
          </cell>
          <cell r="O174">
            <v>160</v>
          </cell>
          <cell r="P174">
            <v>6</v>
          </cell>
          <cell r="Q174" t="str">
            <v>Linie</v>
          </cell>
          <cell r="R174" t="str">
            <v>weiß</v>
          </cell>
          <cell r="S174" t="str">
            <v>weiß</v>
          </cell>
          <cell r="T174" t="str">
            <v>Chrommatt</v>
          </cell>
          <cell r="U174">
            <v>4</v>
          </cell>
          <cell r="V174" t="str">
            <v>Start ZusätzlicherSpülgang Bügelleicht Zeitsparen</v>
          </cell>
          <cell r="W174" t="str">
            <v>ME10</v>
          </cell>
          <cell r="X174" t="str">
            <v>Programmwähler</v>
          </cell>
          <cell r="Y174" t="str">
            <v>800 1000 600</v>
          </cell>
          <cell r="Z174">
            <v>1200</v>
          </cell>
          <cell r="AA174" t="str">
            <v>Aquastop</v>
          </cell>
          <cell r="AB174" t="str">
            <v>Nein</v>
          </cell>
          <cell r="AC174" t="str">
            <v>LED</v>
          </cell>
          <cell r="AD174" t="str">
            <v>DE</v>
          </cell>
          <cell r="AF174" t="str">
            <v>DE</v>
          </cell>
        </row>
        <row r="175">
          <cell r="A175" t="str">
            <v>WFL247GNL</v>
          </cell>
          <cell r="B175" t="str">
            <v>G</v>
          </cell>
          <cell r="C175">
            <v>36262</v>
          </cell>
          <cell r="D175">
            <v>36734</v>
          </cell>
          <cell r="E175">
            <v>314.44</v>
          </cell>
          <cell r="F175" t="str">
            <v>M5487BGNL</v>
          </cell>
          <cell r="G175" t="str">
            <v>nein</v>
          </cell>
          <cell r="H175" t="str">
            <v>nichtunterbaufähig</v>
          </cell>
          <cell r="J175" t="str">
            <v>230V</v>
          </cell>
          <cell r="K175" t="str">
            <v>10A</v>
          </cell>
          <cell r="L175">
            <v>50</v>
          </cell>
          <cell r="M175" t="str">
            <v xml:space="preserve"> Schuko-/Gardy.m.Erdung</v>
          </cell>
          <cell r="N175" t="str">
            <v>nichtvorhanden</v>
          </cell>
          <cell r="O175">
            <v>160</v>
          </cell>
          <cell r="P175">
            <v>6</v>
          </cell>
          <cell r="Q175" t="str">
            <v>Linie</v>
          </cell>
          <cell r="R175" t="str">
            <v>weiß</v>
          </cell>
          <cell r="S175" t="str">
            <v>weiß</v>
          </cell>
          <cell r="T175" t="str">
            <v>Chrom</v>
          </cell>
          <cell r="U175">
            <v>5</v>
          </cell>
          <cell r="V175" t="str">
            <v>wählbareDrehzahl ZusätzlicherSpülgang Start Zeitsp</v>
          </cell>
          <cell r="W175" t="str">
            <v>ME10</v>
          </cell>
          <cell r="X175" t="str">
            <v>Programmwähler</v>
          </cell>
          <cell r="Y175">
            <v>600</v>
          </cell>
          <cell r="Z175">
            <v>1200</v>
          </cell>
          <cell r="AA175" t="str">
            <v>Mehrfachwasserschutz</v>
          </cell>
          <cell r="AB175" t="str">
            <v>Nein</v>
          </cell>
          <cell r="AC175" t="str">
            <v>LED</v>
          </cell>
          <cell r="AD175" t="str">
            <v>NL</v>
          </cell>
          <cell r="AF175" t="str">
            <v>NL</v>
          </cell>
        </row>
        <row r="176">
          <cell r="A176" t="str">
            <v>WFL2850CH</v>
          </cell>
          <cell r="B176" t="str">
            <v>G</v>
          </cell>
          <cell r="C176">
            <v>36784</v>
          </cell>
          <cell r="D176" t="str">
            <v>00.00.0000</v>
          </cell>
          <cell r="E176">
            <v>349.21</v>
          </cell>
          <cell r="F176" t="str">
            <v>M5565B0CH</v>
          </cell>
          <cell r="G176" t="str">
            <v>nein</v>
          </cell>
          <cell r="H176" t="str">
            <v>nichtunterbaufähig</v>
          </cell>
          <cell r="J176" t="str">
            <v>230V</v>
          </cell>
          <cell r="K176" t="str">
            <v>10A</v>
          </cell>
          <cell r="L176">
            <v>50</v>
          </cell>
          <cell r="M176" t="str">
            <v xml:space="preserve"> Schweiz-SteckermitErdung</v>
          </cell>
          <cell r="N176" t="str">
            <v>nichtvorhanden</v>
          </cell>
          <cell r="O176">
            <v>160</v>
          </cell>
          <cell r="P176">
            <v>6</v>
          </cell>
          <cell r="Q176" t="str">
            <v>Linie</v>
          </cell>
          <cell r="R176" t="str">
            <v>weiß</v>
          </cell>
          <cell r="S176" t="str">
            <v>weiß</v>
          </cell>
          <cell r="T176" t="str">
            <v>weiß</v>
          </cell>
          <cell r="U176">
            <v>4</v>
          </cell>
          <cell r="V176" t="str">
            <v>Start ZusätzlicherSpülgang Bügelleicht Kurz</v>
          </cell>
          <cell r="W176" t="str">
            <v>ME15A</v>
          </cell>
          <cell r="X176" t="str">
            <v>Programmwähler</v>
          </cell>
          <cell r="Y176" t="str">
            <v>600 1200 1000 800</v>
          </cell>
          <cell r="Z176">
            <v>1400</v>
          </cell>
          <cell r="AA176" t="str">
            <v>Mehrfachwasserschutz</v>
          </cell>
          <cell r="AB176" t="str">
            <v>Ja</v>
          </cell>
          <cell r="AC176" t="str">
            <v>LED</v>
          </cell>
          <cell r="AD176" t="str">
            <v>IT FR DE</v>
          </cell>
          <cell r="AE176" t="str">
            <v>DE FR IT</v>
          </cell>
          <cell r="AF176" t="str">
            <v>S</v>
          </cell>
          <cell r="AG176" t="str">
            <v>Symbole</v>
          </cell>
        </row>
        <row r="177">
          <cell r="A177" t="str">
            <v>WFL2850DN</v>
          </cell>
          <cell r="B177" t="str">
            <v>G</v>
          </cell>
          <cell r="C177">
            <v>36784</v>
          </cell>
          <cell r="D177" t="str">
            <v>00.00.0000</v>
          </cell>
          <cell r="E177">
            <v>349.21</v>
          </cell>
          <cell r="F177" t="str">
            <v>M5565B0DN</v>
          </cell>
          <cell r="G177" t="str">
            <v>nein</v>
          </cell>
          <cell r="H177" t="str">
            <v>nichtunterbaufähig</v>
          </cell>
          <cell r="J177" t="str">
            <v>230V</v>
          </cell>
          <cell r="K177" t="str">
            <v>10A</v>
          </cell>
          <cell r="L177">
            <v>50</v>
          </cell>
          <cell r="M177" t="str">
            <v xml:space="preserve"> Schuko-/Gardy.m.Erdung</v>
          </cell>
          <cell r="N177" t="str">
            <v>nichtvorhanden</v>
          </cell>
          <cell r="O177">
            <v>160</v>
          </cell>
          <cell r="P177">
            <v>6</v>
          </cell>
          <cell r="Q177" t="str">
            <v>Linie</v>
          </cell>
          <cell r="R177" t="str">
            <v>weiß</v>
          </cell>
          <cell r="S177" t="str">
            <v>weiß</v>
          </cell>
          <cell r="T177" t="str">
            <v>weiß</v>
          </cell>
          <cell r="U177">
            <v>4</v>
          </cell>
          <cell r="V177" t="str">
            <v>Kurz Start ZusätzlicherSpülgang Bügelleicht</v>
          </cell>
          <cell r="W177" t="str">
            <v>ME15A</v>
          </cell>
          <cell r="X177" t="str">
            <v>Programmwähler</v>
          </cell>
          <cell r="Y177" t="str">
            <v>600 800 1000 1200</v>
          </cell>
          <cell r="Z177">
            <v>1400</v>
          </cell>
          <cell r="AA177" t="str">
            <v>Mehrfachwasserschutz</v>
          </cell>
          <cell r="AB177" t="str">
            <v>Ja</v>
          </cell>
          <cell r="AC177" t="str">
            <v>LED</v>
          </cell>
          <cell r="AD177" t="str">
            <v>FI SV DA NO</v>
          </cell>
          <cell r="AE177" t="str">
            <v>FI SV NO</v>
          </cell>
          <cell r="AF177" t="str">
            <v>DA</v>
          </cell>
          <cell r="AG177" t="str">
            <v>Symbole</v>
          </cell>
        </row>
        <row r="178">
          <cell r="A178" t="str">
            <v>WFL2850NL</v>
          </cell>
          <cell r="B178" t="str">
            <v>G</v>
          </cell>
          <cell r="C178">
            <v>36753</v>
          </cell>
          <cell r="D178" t="str">
            <v>00.00.0000</v>
          </cell>
          <cell r="E178">
            <v>360.97</v>
          </cell>
          <cell r="F178" t="str">
            <v>M5565B0OO</v>
          </cell>
          <cell r="G178" t="str">
            <v>nein</v>
          </cell>
          <cell r="H178" t="str">
            <v>nichtunterbaufähig</v>
          </cell>
          <cell r="J178" t="str">
            <v>230V</v>
          </cell>
          <cell r="K178" t="str">
            <v>10A</v>
          </cell>
          <cell r="L178">
            <v>50</v>
          </cell>
          <cell r="M178" t="str">
            <v xml:space="preserve"> Schuko-/Gardy.m.Erdung</v>
          </cell>
          <cell r="N178" t="str">
            <v>nichtvorhanden</v>
          </cell>
          <cell r="O178">
            <v>160</v>
          </cell>
          <cell r="P178">
            <v>6</v>
          </cell>
          <cell r="Q178" t="str">
            <v>Linie</v>
          </cell>
          <cell r="R178" t="str">
            <v>weiß</v>
          </cell>
          <cell r="S178" t="str">
            <v>weiß</v>
          </cell>
          <cell r="T178" t="str">
            <v>Chrommatt</v>
          </cell>
          <cell r="U178">
            <v>4</v>
          </cell>
          <cell r="V178" t="str">
            <v>Start ZusätzlicherSpülgang Bügelleicht Kurz</v>
          </cell>
          <cell r="W178" t="str">
            <v>ME15A</v>
          </cell>
          <cell r="X178" t="str">
            <v>Programmwähler</v>
          </cell>
          <cell r="Y178" t="str">
            <v>600 1200 1000 800</v>
          </cell>
          <cell r="Z178">
            <v>1400</v>
          </cell>
          <cell r="AA178" t="str">
            <v>Mehrfachwasserschutz</v>
          </cell>
          <cell r="AB178" t="str">
            <v>Ja</v>
          </cell>
          <cell r="AC178" t="str">
            <v>LED</v>
          </cell>
          <cell r="AD178" t="str">
            <v>NL</v>
          </cell>
          <cell r="AF178" t="str">
            <v>NL</v>
          </cell>
          <cell r="AG178" t="str">
            <v>Niederländisch</v>
          </cell>
        </row>
        <row r="179">
          <cell r="A179" t="str">
            <v>WFL2850SN</v>
          </cell>
          <cell r="B179" t="str">
            <v>G</v>
          </cell>
          <cell r="C179">
            <v>36784</v>
          </cell>
          <cell r="D179">
            <v>36675</v>
          </cell>
          <cell r="E179">
            <v>0</v>
          </cell>
          <cell r="F179" t="str">
            <v>M5565B0SN</v>
          </cell>
          <cell r="G179" t="str">
            <v>nein</v>
          </cell>
          <cell r="H179" t="str">
            <v>nichtunterbaufähig</v>
          </cell>
          <cell r="J179" t="str">
            <v>230V</v>
          </cell>
          <cell r="K179" t="str">
            <v>10A</v>
          </cell>
          <cell r="L179">
            <v>50</v>
          </cell>
          <cell r="M179" t="str">
            <v xml:space="preserve"> Schuko-/Gardy.m.Erdung</v>
          </cell>
          <cell r="N179" t="str">
            <v>nichtvorhanden</v>
          </cell>
          <cell r="O179">
            <v>160</v>
          </cell>
          <cell r="P179">
            <v>6</v>
          </cell>
          <cell r="Q179" t="str">
            <v>Linie</v>
          </cell>
          <cell r="R179" t="str">
            <v>weiß</v>
          </cell>
          <cell r="S179" t="str">
            <v>weiß</v>
          </cell>
          <cell r="T179" t="str">
            <v>weiß</v>
          </cell>
          <cell r="U179">
            <v>4</v>
          </cell>
          <cell r="V179" t="str">
            <v>Kurz Start ZusätzlicherSpülgang Bügelleicht</v>
          </cell>
          <cell r="W179" t="str">
            <v>ME15A</v>
          </cell>
          <cell r="X179" t="str">
            <v>Programmwähler</v>
          </cell>
          <cell r="Y179" t="str">
            <v>600 800 1000 1200</v>
          </cell>
          <cell r="Z179">
            <v>1400</v>
          </cell>
          <cell r="AA179" t="str">
            <v>Mehrfachwasserschutz</v>
          </cell>
          <cell r="AB179" t="str">
            <v>Ja</v>
          </cell>
          <cell r="AC179" t="str">
            <v>LED</v>
          </cell>
          <cell r="AD179" t="str">
            <v>SV FI</v>
          </cell>
          <cell r="AE179" t="str">
            <v>FI</v>
          </cell>
          <cell r="AF179" t="str">
            <v>SV</v>
          </cell>
          <cell r="AG179" t="str">
            <v>Symbole</v>
          </cell>
        </row>
        <row r="180">
          <cell r="A180" t="str">
            <v>WFL2860</v>
          </cell>
          <cell r="B180" t="str">
            <v>G</v>
          </cell>
          <cell r="C180">
            <v>36725</v>
          </cell>
          <cell r="D180">
            <v>37072</v>
          </cell>
          <cell r="E180">
            <v>347.68</v>
          </cell>
          <cell r="F180" t="str">
            <v>M5566B0OO</v>
          </cell>
          <cell r="G180" t="str">
            <v>nein</v>
          </cell>
          <cell r="H180" t="str">
            <v>unterbaufähig</v>
          </cell>
          <cell r="J180" t="str">
            <v>230V</v>
          </cell>
          <cell r="K180" t="str">
            <v>10A</v>
          </cell>
          <cell r="L180">
            <v>50</v>
          </cell>
          <cell r="M180" t="str">
            <v xml:space="preserve"> Schuko-/Gardy.m.Erdung</v>
          </cell>
          <cell r="N180" t="str">
            <v>nichtvorhanden</v>
          </cell>
          <cell r="O180">
            <v>160</v>
          </cell>
          <cell r="P180">
            <v>6</v>
          </cell>
          <cell r="Q180" t="str">
            <v>Linie</v>
          </cell>
          <cell r="R180" t="str">
            <v>weiß</v>
          </cell>
          <cell r="S180" t="str">
            <v>weiß</v>
          </cell>
          <cell r="T180" t="str">
            <v>weiß</v>
          </cell>
          <cell r="U180">
            <v>4</v>
          </cell>
          <cell r="V180" t="str">
            <v>Start ZusätzlicherSpülgang Bügelleicht Kurz</v>
          </cell>
          <cell r="W180" t="str">
            <v>ME15A</v>
          </cell>
          <cell r="X180" t="str">
            <v>Programmwähler</v>
          </cell>
          <cell r="Y180" t="str">
            <v>600 800 1200 1000</v>
          </cell>
          <cell r="Z180">
            <v>1400</v>
          </cell>
          <cell r="AA180" t="str">
            <v>Mehrfachwasserschutz</v>
          </cell>
          <cell r="AB180" t="str">
            <v>Ja</v>
          </cell>
          <cell r="AC180" t="str">
            <v>LED</v>
          </cell>
          <cell r="AD180" t="str">
            <v>DE</v>
          </cell>
          <cell r="AF180" t="str">
            <v>DE</v>
          </cell>
          <cell r="AG180" t="str">
            <v>Deutsch</v>
          </cell>
        </row>
        <row r="181">
          <cell r="A181" t="str">
            <v>WFL2860GB</v>
          </cell>
          <cell r="B181" t="str">
            <v>G</v>
          </cell>
          <cell r="C181" t="str">
            <v>00.00.0000</v>
          </cell>
          <cell r="D181" t="str">
            <v>00.00.0000</v>
          </cell>
          <cell r="E181">
            <v>354.33</v>
          </cell>
          <cell r="F181" t="str">
            <v>H5566B0GB</v>
          </cell>
          <cell r="G181" t="str">
            <v>nein</v>
          </cell>
          <cell r="H181" t="str">
            <v>unterbaufähig</v>
          </cell>
          <cell r="J181" t="str">
            <v>230V</v>
          </cell>
          <cell r="K181" t="str">
            <v>10A</v>
          </cell>
          <cell r="L181">
            <v>50</v>
          </cell>
          <cell r="M181" t="str">
            <v xml:space="preserve"> GB-St.mitrechtw.Flachko</v>
          </cell>
          <cell r="N181" t="str">
            <v>vorhanden</v>
          </cell>
          <cell r="O181">
            <v>160</v>
          </cell>
          <cell r="P181">
            <v>6</v>
          </cell>
          <cell r="Q181" t="str">
            <v>Linie</v>
          </cell>
          <cell r="R181" t="str">
            <v>weiß</v>
          </cell>
          <cell r="S181" t="str">
            <v>weiß</v>
          </cell>
          <cell r="T181" t="str">
            <v>weiß</v>
          </cell>
          <cell r="U181">
            <v>4</v>
          </cell>
          <cell r="V181" t="str">
            <v>Start ZusätzlicherSpülgang Bügelleicht Kurz</v>
          </cell>
          <cell r="W181" t="str">
            <v>ME15A</v>
          </cell>
          <cell r="X181" t="str">
            <v>Programmwähler</v>
          </cell>
          <cell r="Y181" t="str">
            <v>800 600 1000 1200</v>
          </cell>
          <cell r="Z181">
            <v>1400</v>
          </cell>
          <cell r="AA181" t="str">
            <v>Mehrfachwasserschutz</v>
          </cell>
          <cell r="AB181" t="str">
            <v>Ja</v>
          </cell>
          <cell r="AC181" t="str">
            <v>LED</v>
          </cell>
          <cell r="AD181" t="str">
            <v>EN</v>
          </cell>
          <cell r="AF181" t="str">
            <v>EN</v>
          </cell>
          <cell r="AG181" t="str">
            <v>Englisch</v>
          </cell>
        </row>
        <row r="182">
          <cell r="A182" t="str">
            <v>WFL2870NL</v>
          </cell>
          <cell r="B182" t="str">
            <v>G</v>
          </cell>
          <cell r="C182">
            <v>36814</v>
          </cell>
          <cell r="D182" t="str">
            <v>00.00.0000</v>
          </cell>
          <cell r="E182">
            <v>359.44</v>
          </cell>
          <cell r="F182" t="str">
            <v>M5567B0NL</v>
          </cell>
          <cell r="G182" t="str">
            <v>nein</v>
          </cell>
          <cell r="H182" t="str">
            <v>unterbaufähig</v>
          </cell>
          <cell r="J182" t="str">
            <v>230V</v>
          </cell>
          <cell r="K182" t="str">
            <v>10A</v>
          </cell>
          <cell r="L182">
            <v>50</v>
          </cell>
          <cell r="M182" t="str">
            <v xml:space="preserve"> Schuko-/Gardy.m.Erdung</v>
          </cell>
          <cell r="N182" t="str">
            <v>nichtvorhanden</v>
          </cell>
          <cell r="O182">
            <v>160</v>
          </cell>
          <cell r="P182">
            <v>6</v>
          </cell>
          <cell r="Q182" t="str">
            <v>Linie</v>
          </cell>
          <cell r="R182" t="str">
            <v>weiß</v>
          </cell>
          <cell r="S182" t="str">
            <v>weiß</v>
          </cell>
          <cell r="T182" t="str">
            <v>Chrommatt</v>
          </cell>
          <cell r="U182">
            <v>4</v>
          </cell>
          <cell r="V182" t="str">
            <v>Start ZusätzlicherSpülgang Bügelleicht Kurz</v>
          </cell>
          <cell r="W182" t="str">
            <v>ME15A</v>
          </cell>
          <cell r="X182" t="str">
            <v>Programmwähler</v>
          </cell>
          <cell r="Y182" t="str">
            <v>1200 800 1000 600</v>
          </cell>
          <cell r="Z182">
            <v>1400</v>
          </cell>
          <cell r="AA182" t="str">
            <v>Mehrfachwasserschutz</v>
          </cell>
          <cell r="AB182" t="str">
            <v>Ja</v>
          </cell>
          <cell r="AC182" t="str">
            <v>LED</v>
          </cell>
          <cell r="AD182" t="str">
            <v>NL</v>
          </cell>
          <cell r="AF182" t="str">
            <v>NL</v>
          </cell>
          <cell r="AG182" t="str">
            <v>Niederländisch</v>
          </cell>
        </row>
        <row r="183">
          <cell r="A183" t="str">
            <v>WFO2050AU</v>
          </cell>
          <cell r="B183" t="str">
            <v>G</v>
          </cell>
          <cell r="C183">
            <v>37090</v>
          </cell>
          <cell r="D183" t="str">
            <v>00.00.0000</v>
          </cell>
          <cell r="E183">
            <v>0</v>
          </cell>
          <cell r="F183" t="str">
            <v>M1405B0AU</v>
          </cell>
          <cell r="G183" t="str">
            <v>nein</v>
          </cell>
          <cell r="H183" t="str">
            <v>nichtunterbaufähig</v>
          </cell>
          <cell r="J183" t="str">
            <v>230V</v>
          </cell>
          <cell r="K183" t="str">
            <v>10A</v>
          </cell>
          <cell r="L183">
            <v>50</v>
          </cell>
          <cell r="M183" t="str">
            <v xml:space="preserve"> Schuko-/Gardy.m.Erdung</v>
          </cell>
          <cell r="N183" t="str">
            <v>nichtvorhanden</v>
          </cell>
          <cell r="O183">
            <v>160</v>
          </cell>
          <cell r="P183">
            <v>6</v>
          </cell>
          <cell r="Q183" t="str">
            <v>Linie</v>
          </cell>
          <cell r="R183" t="str">
            <v>weiß</v>
          </cell>
          <cell r="S183" t="str">
            <v>weiß</v>
          </cell>
          <cell r="T183" t="str">
            <v>weiß</v>
          </cell>
          <cell r="U183">
            <v>4</v>
          </cell>
          <cell r="V183" t="str">
            <v>Start Zeitsparen Bügelleicht ZusätzlicherSpülgang</v>
          </cell>
          <cell r="W183" t="str">
            <v>ME13A</v>
          </cell>
          <cell r="X183" t="str">
            <v>Programmwähler</v>
          </cell>
          <cell r="Y183" t="str">
            <v>900 600 800 700</v>
          </cell>
          <cell r="Z183">
            <v>1000</v>
          </cell>
          <cell r="AA183" t="str">
            <v>Mehrfachwasserschutz</v>
          </cell>
          <cell r="AB183" t="str">
            <v>Nein</v>
          </cell>
          <cell r="AC183" t="str">
            <v>LED</v>
          </cell>
          <cell r="AD183" t="str">
            <v>EN</v>
          </cell>
          <cell r="AF183" t="str">
            <v>EN</v>
          </cell>
          <cell r="AG183" t="str">
            <v>Englisch</v>
          </cell>
        </row>
        <row r="184">
          <cell r="A184" t="str">
            <v>WFO2050FG</v>
          </cell>
          <cell r="B184" t="str">
            <v>G</v>
          </cell>
          <cell r="C184">
            <v>37074</v>
          </cell>
          <cell r="D184" t="str">
            <v>00.00.0000</v>
          </cell>
          <cell r="E184">
            <v>0</v>
          </cell>
          <cell r="F184" t="str">
            <v>M1405B0FG</v>
          </cell>
          <cell r="G184" t="str">
            <v>nein</v>
          </cell>
          <cell r="H184" t="str">
            <v>nichtunterbaufähig</v>
          </cell>
          <cell r="J184" t="str">
            <v>230V</v>
          </cell>
          <cell r="K184" t="str">
            <v>10A</v>
          </cell>
          <cell r="L184">
            <v>50</v>
          </cell>
          <cell r="M184" t="str">
            <v xml:space="preserve"> Schuko-/Gardy.m.Erdung</v>
          </cell>
          <cell r="N184" t="str">
            <v>nichtvorhanden</v>
          </cell>
          <cell r="O184">
            <v>160</v>
          </cell>
          <cell r="P184">
            <v>6</v>
          </cell>
          <cell r="Q184" t="str">
            <v>Linie</v>
          </cell>
          <cell r="R184" t="str">
            <v>weiß</v>
          </cell>
          <cell r="S184" t="str">
            <v>weiß</v>
          </cell>
          <cell r="T184" t="str">
            <v>Chrommatt</v>
          </cell>
          <cell r="U184">
            <v>4</v>
          </cell>
          <cell r="V184" t="str">
            <v>Start ZusätzlicherSpülgang Bügelleicht Zeitsparen</v>
          </cell>
          <cell r="W184" t="str">
            <v>ME13A</v>
          </cell>
          <cell r="X184" t="str">
            <v>Programmwähler</v>
          </cell>
          <cell r="Y184" t="str">
            <v>700 900 800 600</v>
          </cell>
          <cell r="Z184">
            <v>1000</v>
          </cell>
          <cell r="AA184" t="str">
            <v>Mehrfachwasserschutz</v>
          </cell>
          <cell r="AB184" t="str">
            <v>Nein</v>
          </cell>
          <cell r="AC184" t="str">
            <v>LED</v>
          </cell>
          <cell r="AD184" t="str">
            <v>NL FR</v>
          </cell>
          <cell r="AF184" t="str">
            <v>FR NL</v>
          </cell>
          <cell r="AG184" t="str">
            <v>Französisch Niederländisch</v>
          </cell>
        </row>
        <row r="185">
          <cell r="A185" t="str">
            <v>WFO2050GR</v>
          </cell>
          <cell r="B185" t="str">
            <v>G</v>
          </cell>
          <cell r="C185">
            <v>37130</v>
          </cell>
          <cell r="D185" t="str">
            <v>00.00.0000</v>
          </cell>
          <cell r="E185">
            <v>0</v>
          </cell>
          <cell r="F185" t="str">
            <v>M1405B0GR</v>
          </cell>
          <cell r="G185" t="str">
            <v>nein</v>
          </cell>
          <cell r="H185" t="str">
            <v>nichtunterbaufähig</v>
          </cell>
          <cell r="J185" t="str">
            <v>230V</v>
          </cell>
          <cell r="K185" t="str">
            <v>10A</v>
          </cell>
          <cell r="L185">
            <v>50</v>
          </cell>
          <cell r="M185" t="str">
            <v xml:space="preserve"> Schuko-/Gardy.m.Erdung</v>
          </cell>
          <cell r="N185" t="str">
            <v>nichtvorhanden</v>
          </cell>
          <cell r="O185">
            <v>160</v>
          </cell>
          <cell r="P185">
            <v>6</v>
          </cell>
          <cell r="Q185" t="str">
            <v>Linie</v>
          </cell>
          <cell r="R185" t="str">
            <v>weiß</v>
          </cell>
          <cell r="S185" t="str">
            <v>weiß</v>
          </cell>
          <cell r="T185" t="str">
            <v>weiß</v>
          </cell>
          <cell r="U185">
            <v>4</v>
          </cell>
          <cell r="V185" t="str">
            <v>Start Zeitsparen Bügelleicht ZusätzlicherSpülgang</v>
          </cell>
          <cell r="W185" t="str">
            <v>ME13A</v>
          </cell>
          <cell r="X185" t="str">
            <v>Programmwähler</v>
          </cell>
          <cell r="Y185" t="str">
            <v>900 600 800 700</v>
          </cell>
          <cell r="Z185">
            <v>1000</v>
          </cell>
          <cell r="AA185" t="str">
            <v>Mehrfachwasserschutz</v>
          </cell>
          <cell r="AB185" t="str">
            <v>Nein</v>
          </cell>
          <cell r="AC185" t="str">
            <v>LED</v>
          </cell>
          <cell r="AD185" t="str">
            <v>EL EN DE</v>
          </cell>
          <cell r="AE185" t="str">
            <v>DE EN EL</v>
          </cell>
          <cell r="AF185" t="str">
            <v>DE</v>
          </cell>
          <cell r="AG185" t="str">
            <v>Symbole</v>
          </cell>
        </row>
        <row r="186">
          <cell r="A186" t="str">
            <v>WFO2060</v>
          </cell>
          <cell r="B186" t="str">
            <v>G</v>
          </cell>
          <cell r="C186">
            <v>37034</v>
          </cell>
          <cell r="D186" t="str">
            <v>00.00.0000</v>
          </cell>
          <cell r="E186">
            <v>0</v>
          </cell>
          <cell r="F186" t="str">
            <v>M1406B0OO</v>
          </cell>
          <cell r="G186" t="str">
            <v>nein</v>
          </cell>
          <cell r="H186" t="str">
            <v>unterbaufähig</v>
          </cell>
          <cell r="J186" t="str">
            <v>230V</v>
          </cell>
          <cell r="K186" t="str">
            <v>10A</v>
          </cell>
          <cell r="L186">
            <v>50</v>
          </cell>
          <cell r="M186" t="str">
            <v xml:space="preserve"> Schuko-/Gardy.m.Erdung</v>
          </cell>
          <cell r="N186" t="str">
            <v>nichtvorhanden</v>
          </cell>
          <cell r="O186">
            <v>160</v>
          </cell>
          <cell r="P186">
            <v>6</v>
          </cell>
          <cell r="Q186" t="str">
            <v>Linie</v>
          </cell>
          <cell r="R186" t="str">
            <v>weiß</v>
          </cell>
          <cell r="S186" t="str">
            <v>weiß</v>
          </cell>
          <cell r="T186" t="str">
            <v>Chrommatt</v>
          </cell>
          <cell r="U186">
            <v>4</v>
          </cell>
          <cell r="V186" t="str">
            <v>Start ZusätzlicherSpülgang Bügelleicht Zeitsparen</v>
          </cell>
          <cell r="W186" t="str">
            <v>ME13A</v>
          </cell>
          <cell r="X186" t="str">
            <v>Programmwähler</v>
          </cell>
          <cell r="Y186" t="str">
            <v>900 800 700 600</v>
          </cell>
          <cell r="Z186">
            <v>1000</v>
          </cell>
          <cell r="AA186" t="str">
            <v>Mehrfachwasserschutz</v>
          </cell>
          <cell r="AB186" t="str">
            <v>Nein</v>
          </cell>
          <cell r="AC186" t="str">
            <v>LED</v>
          </cell>
          <cell r="AD186" t="str">
            <v>DE</v>
          </cell>
          <cell r="AF186" t="str">
            <v>DE</v>
          </cell>
        </row>
        <row r="187">
          <cell r="A187" t="str">
            <v>WFO2430AU</v>
          </cell>
          <cell r="B187" t="str">
            <v>G</v>
          </cell>
          <cell r="C187">
            <v>37089</v>
          </cell>
          <cell r="D187" t="str">
            <v>00.00.0000</v>
          </cell>
          <cell r="E187">
            <v>0</v>
          </cell>
          <cell r="F187" t="str">
            <v>M1483B0AU</v>
          </cell>
          <cell r="G187" t="str">
            <v>nein</v>
          </cell>
          <cell r="H187" t="str">
            <v>nichtunterbaufähig</v>
          </cell>
          <cell r="J187" t="str">
            <v>230V</v>
          </cell>
          <cell r="K187" t="str">
            <v>10A</v>
          </cell>
          <cell r="L187">
            <v>50</v>
          </cell>
          <cell r="M187" t="str">
            <v xml:space="preserve"> Schuko-/Gardy.m.Erdung</v>
          </cell>
          <cell r="N187" t="str">
            <v>nichtvorhanden</v>
          </cell>
          <cell r="O187">
            <v>160</v>
          </cell>
          <cell r="P187">
            <v>6</v>
          </cell>
          <cell r="Q187" t="str">
            <v>Linie</v>
          </cell>
          <cell r="R187" t="str">
            <v>weiß</v>
          </cell>
          <cell r="S187" t="str">
            <v>weiß</v>
          </cell>
          <cell r="T187" t="str">
            <v>Chrommatt</v>
          </cell>
          <cell r="U187">
            <v>4</v>
          </cell>
          <cell r="V187" t="str">
            <v>Start Zeitsparen Bügelleicht ZusätzlicherSpülgang</v>
          </cell>
          <cell r="W187" t="str">
            <v>ME13A</v>
          </cell>
          <cell r="X187" t="str">
            <v>Programmwähler</v>
          </cell>
          <cell r="Y187" t="str">
            <v>1000 600 800</v>
          </cell>
          <cell r="Z187">
            <v>1200</v>
          </cell>
          <cell r="AA187" t="str">
            <v>Aquastop</v>
          </cell>
          <cell r="AB187" t="str">
            <v>Nein</v>
          </cell>
          <cell r="AC187" t="str">
            <v>LED</v>
          </cell>
          <cell r="AD187" t="str">
            <v>EN</v>
          </cell>
          <cell r="AF187" t="str">
            <v>EN</v>
          </cell>
          <cell r="AG187" t="str">
            <v>Englisch</v>
          </cell>
        </row>
        <row r="188">
          <cell r="A188" t="str">
            <v>WFO2440</v>
          </cell>
          <cell r="B188" t="str">
            <v>G</v>
          </cell>
          <cell r="C188">
            <v>37013</v>
          </cell>
          <cell r="D188" t="str">
            <v>00.00.0000</v>
          </cell>
          <cell r="E188">
            <v>0</v>
          </cell>
          <cell r="F188" t="str">
            <v>M1484B0OO</v>
          </cell>
          <cell r="G188" t="str">
            <v>nein</v>
          </cell>
          <cell r="H188" t="str">
            <v>unterbaufähig</v>
          </cell>
          <cell r="J188" t="str">
            <v>230V</v>
          </cell>
          <cell r="K188" t="str">
            <v>10A</v>
          </cell>
          <cell r="L188">
            <v>50</v>
          </cell>
          <cell r="M188" t="str">
            <v xml:space="preserve"> Schuko-/Gardy.m.Erdung</v>
          </cell>
          <cell r="N188" t="str">
            <v>nichtvorhanden</v>
          </cell>
          <cell r="O188">
            <v>160</v>
          </cell>
          <cell r="P188">
            <v>6</v>
          </cell>
          <cell r="Q188" t="str">
            <v>Linie</v>
          </cell>
          <cell r="R188" t="str">
            <v>weiß</v>
          </cell>
          <cell r="S188" t="str">
            <v>weiß</v>
          </cell>
          <cell r="T188" t="str">
            <v>Chrommatt</v>
          </cell>
          <cell r="U188">
            <v>4</v>
          </cell>
          <cell r="V188" t="str">
            <v>Start ZusätzlicherSpülgang Bügelleicht Zeitsparen</v>
          </cell>
          <cell r="W188" t="str">
            <v>ME13A</v>
          </cell>
          <cell r="X188" t="str">
            <v>Programmwähler</v>
          </cell>
          <cell r="Y188" t="str">
            <v>1000 600 800</v>
          </cell>
          <cell r="Z188">
            <v>1200</v>
          </cell>
          <cell r="AA188" t="str">
            <v>Aquastop</v>
          </cell>
          <cell r="AB188" t="str">
            <v>Nein</v>
          </cell>
          <cell r="AC188" t="str">
            <v>LED</v>
          </cell>
          <cell r="AD188" t="str">
            <v>DE</v>
          </cell>
          <cell r="AF188" t="str">
            <v>DE</v>
          </cell>
          <cell r="AG188" t="str">
            <v>Deutsch</v>
          </cell>
        </row>
        <row r="189">
          <cell r="A189" t="str">
            <v>WFO2450</v>
          </cell>
          <cell r="B189" t="str">
            <v>G</v>
          </cell>
          <cell r="C189">
            <v>36991</v>
          </cell>
          <cell r="D189" t="str">
            <v>00.00.0000</v>
          </cell>
          <cell r="E189">
            <v>0</v>
          </cell>
          <cell r="F189" t="str">
            <v>M1485B0OO</v>
          </cell>
          <cell r="G189" t="str">
            <v>nein</v>
          </cell>
          <cell r="H189" t="str">
            <v>nichtunterbaufähig</v>
          </cell>
          <cell r="J189" t="str">
            <v>230V</v>
          </cell>
          <cell r="K189" t="str">
            <v>10A</v>
          </cell>
          <cell r="L189">
            <v>50</v>
          </cell>
          <cell r="M189" t="str">
            <v xml:space="preserve"> Schuko-/Gardy.m.Erdung</v>
          </cell>
          <cell r="N189" t="str">
            <v>nichtvorhanden</v>
          </cell>
          <cell r="O189">
            <v>160</v>
          </cell>
          <cell r="P189">
            <v>6</v>
          </cell>
          <cell r="Q189" t="str">
            <v>Linie</v>
          </cell>
          <cell r="R189" t="str">
            <v>weiß</v>
          </cell>
          <cell r="S189" t="str">
            <v>weiß</v>
          </cell>
          <cell r="T189" t="str">
            <v>Chrommatt</v>
          </cell>
          <cell r="U189">
            <v>4</v>
          </cell>
          <cell r="V189" t="str">
            <v>Start ZusätzlicherSpülgang Bügelleicht Zeitsparen</v>
          </cell>
          <cell r="W189" t="str">
            <v>ME13A</v>
          </cell>
          <cell r="X189" t="str">
            <v>Programmwähler</v>
          </cell>
          <cell r="Y189" t="str">
            <v>800 1000 600</v>
          </cell>
          <cell r="Z189">
            <v>1200</v>
          </cell>
          <cell r="AA189" t="str">
            <v>Mehrfachwasserschutz</v>
          </cell>
          <cell r="AB189" t="str">
            <v>Nein</v>
          </cell>
          <cell r="AC189" t="str">
            <v>LED</v>
          </cell>
          <cell r="AD189" t="str">
            <v>DE</v>
          </cell>
          <cell r="AF189" t="str">
            <v>DE</v>
          </cell>
        </row>
        <row r="190">
          <cell r="A190" t="str">
            <v>WFO2450FG</v>
          </cell>
          <cell r="B190" t="str">
            <v>G</v>
          </cell>
          <cell r="C190">
            <v>37053</v>
          </cell>
          <cell r="D190" t="str">
            <v>00.00.0000</v>
          </cell>
          <cell r="E190">
            <v>0</v>
          </cell>
          <cell r="F190" t="str">
            <v>M1485B0FG</v>
          </cell>
          <cell r="G190" t="str">
            <v>nein</v>
          </cell>
          <cell r="H190" t="str">
            <v>nichtunterbaufähig</v>
          </cell>
          <cell r="J190" t="str">
            <v>230V</v>
          </cell>
          <cell r="K190" t="str">
            <v>10A</v>
          </cell>
          <cell r="L190">
            <v>50</v>
          </cell>
          <cell r="M190" t="str">
            <v xml:space="preserve"> Schuko-/Gardy.m.Erdung</v>
          </cell>
          <cell r="N190" t="str">
            <v>nichtvorhanden</v>
          </cell>
          <cell r="O190">
            <v>160</v>
          </cell>
          <cell r="P190">
            <v>6</v>
          </cell>
          <cell r="Q190" t="str">
            <v>Linie</v>
          </cell>
          <cell r="R190" t="str">
            <v>weiß</v>
          </cell>
          <cell r="S190" t="str">
            <v>weiß</v>
          </cell>
          <cell r="T190" t="str">
            <v>Chrommatt</v>
          </cell>
          <cell r="U190">
            <v>4</v>
          </cell>
          <cell r="V190" t="str">
            <v>Start ZusätzlicherSpülgang Bügelleicht Zeitsparen</v>
          </cell>
          <cell r="W190" t="str">
            <v>ME13A</v>
          </cell>
          <cell r="X190" t="str">
            <v>Programmwähler</v>
          </cell>
          <cell r="Y190" t="str">
            <v>1000 600 800</v>
          </cell>
          <cell r="Z190">
            <v>1200</v>
          </cell>
          <cell r="AA190" t="str">
            <v>Mehrfachwasserschutz</v>
          </cell>
          <cell r="AB190" t="str">
            <v>Nein</v>
          </cell>
          <cell r="AC190" t="str">
            <v>LED</v>
          </cell>
          <cell r="AD190" t="str">
            <v>FR NL</v>
          </cell>
          <cell r="AF190" t="str">
            <v>FR NL</v>
          </cell>
          <cell r="AG190" t="str">
            <v>Französisch Niederländisch</v>
          </cell>
        </row>
        <row r="191">
          <cell r="A191" t="str">
            <v>WFO2450IG</v>
          </cell>
          <cell r="B191" t="str">
            <v>G</v>
          </cell>
          <cell r="C191" t="str">
            <v>00.00.0000</v>
          </cell>
          <cell r="D191" t="str">
            <v>00.00.0000</v>
          </cell>
          <cell r="E191">
            <v>0</v>
          </cell>
          <cell r="F191" t="str">
            <v>M1485B0IG</v>
          </cell>
          <cell r="G191" t="str">
            <v>nein</v>
          </cell>
          <cell r="H191" t="str">
            <v>nichtunterbaufähig</v>
          </cell>
          <cell r="J191" t="str">
            <v>230V</v>
          </cell>
          <cell r="K191" t="str">
            <v>10A</v>
          </cell>
          <cell r="L191">
            <v>50</v>
          </cell>
          <cell r="M191" t="str">
            <v xml:space="preserve"> Schuko-/Gardy.m.Erdung</v>
          </cell>
          <cell r="N191" t="str">
            <v>nichtvorhanden</v>
          </cell>
          <cell r="O191">
            <v>160</v>
          </cell>
          <cell r="P191">
            <v>6</v>
          </cell>
          <cell r="Q191" t="str">
            <v>Linie</v>
          </cell>
          <cell r="R191" t="str">
            <v>weiß</v>
          </cell>
          <cell r="S191" t="str">
            <v>weiß</v>
          </cell>
          <cell r="T191" t="str">
            <v>Chrommatt</v>
          </cell>
          <cell r="U191">
            <v>4</v>
          </cell>
          <cell r="V191" t="str">
            <v>Start Zeitsparen Bügelleicht ZusätzlicherSpülgang</v>
          </cell>
          <cell r="W191" t="str">
            <v>ME13A</v>
          </cell>
          <cell r="X191" t="str">
            <v>Programmwähler</v>
          </cell>
          <cell r="Y191" t="str">
            <v>1000 600 800</v>
          </cell>
          <cell r="Z191">
            <v>1200</v>
          </cell>
          <cell r="AA191" t="str">
            <v>Mehrfachwasserschutz</v>
          </cell>
          <cell r="AB191" t="str">
            <v>Nein</v>
          </cell>
          <cell r="AC191" t="str">
            <v>LED</v>
          </cell>
          <cell r="AD191" t="str">
            <v>DE EN EL</v>
          </cell>
          <cell r="AE191" t="str">
            <v>EN EL</v>
          </cell>
          <cell r="AF191" t="str">
            <v>DE</v>
          </cell>
          <cell r="AG191" t="str">
            <v>Symbole</v>
          </cell>
        </row>
        <row r="192">
          <cell r="A192" t="str">
            <v>WFO2450NL</v>
          </cell>
          <cell r="B192" t="str">
            <v>G</v>
          </cell>
          <cell r="C192">
            <v>37067</v>
          </cell>
          <cell r="D192" t="str">
            <v>00.00.0000</v>
          </cell>
          <cell r="E192">
            <v>0</v>
          </cell>
          <cell r="F192" t="str">
            <v>M1485B0NL</v>
          </cell>
          <cell r="G192" t="str">
            <v>nein</v>
          </cell>
          <cell r="H192" t="str">
            <v>nichtunterbaufähig</v>
          </cell>
          <cell r="J192" t="str">
            <v>230V</v>
          </cell>
          <cell r="K192" t="str">
            <v>10A</v>
          </cell>
          <cell r="L192">
            <v>50</v>
          </cell>
          <cell r="M192" t="str">
            <v xml:space="preserve"> Schuko-/Gardy.m.Erdung</v>
          </cell>
          <cell r="N192" t="str">
            <v>nichtvorhanden</v>
          </cell>
          <cell r="O192">
            <v>160</v>
          </cell>
          <cell r="P192">
            <v>6</v>
          </cell>
          <cell r="Q192" t="str">
            <v>Linie</v>
          </cell>
          <cell r="R192" t="str">
            <v>weiß</v>
          </cell>
          <cell r="S192" t="str">
            <v>weiß</v>
          </cell>
          <cell r="T192" t="str">
            <v>Chrommatt</v>
          </cell>
          <cell r="U192">
            <v>4</v>
          </cell>
          <cell r="V192" t="str">
            <v>Start ZusätzlicherSpülgang Bügelleicht Zeitsparen</v>
          </cell>
          <cell r="W192" t="str">
            <v>ME13A</v>
          </cell>
          <cell r="X192" t="str">
            <v>Programmwähler</v>
          </cell>
          <cell r="Y192" t="str">
            <v>800 600 1000</v>
          </cell>
          <cell r="Z192">
            <v>1200</v>
          </cell>
          <cell r="AA192" t="str">
            <v>Mehrfachwasserschutz</v>
          </cell>
          <cell r="AB192" t="str">
            <v>Nein</v>
          </cell>
          <cell r="AC192" t="str">
            <v>LED</v>
          </cell>
          <cell r="AD192" t="str">
            <v>NL</v>
          </cell>
          <cell r="AF192" t="str">
            <v>NL</v>
          </cell>
          <cell r="AG192" t="str">
            <v>Niederländisch</v>
          </cell>
        </row>
        <row r="193">
          <cell r="A193" t="str">
            <v>WFO2650NN</v>
          </cell>
          <cell r="B193" t="str">
            <v>G</v>
          </cell>
          <cell r="C193" t="str">
            <v>00.00.0000</v>
          </cell>
          <cell r="D193" t="str">
            <v>00.00.0000</v>
          </cell>
          <cell r="E193">
            <v>0</v>
          </cell>
          <cell r="F193" t="str">
            <v>M1525B0NN</v>
          </cell>
          <cell r="G193" t="str">
            <v>nein</v>
          </cell>
          <cell r="H193" t="str">
            <v>nichtunterbaufähig</v>
          </cell>
          <cell r="J193" t="str">
            <v>230V</v>
          </cell>
          <cell r="K193" t="str">
            <v>10A</v>
          </cell>
          <cell r="L193">
            <v>50</v>
          </cell>
          <cell r="M193" t="str">
            <v xml:space="preserve"> Schuko-/Gardy.m.Erdung</v>
          </cell>
          <cell r="N193" t="str">
            <v>nichtvorhanden</v>
          </cell>
          <cell r="O193">
            <v>160</v>
          </cell>
          <cell r="P193">
            <v>6</v>
          </cell>
          <cell r="Q193" t="str">
            <v>Linie</v>
          </cell>
          <cell r="R193" t="str">
            <v>weiß</v>
          </cell>
          <cell r="S193" t="str">
            <v>weiß</v>
          </cell>
          <cell r="T193" t="str">
            <v>weiß</v>
          </cell>
          <cell r="U193">
            <v>4</v>
          </cell>
          <cell r="V193" t="str">
            <v>Start Zeitsparen Bügelleicht ZusätzlicherSpülgang</v>
          </cell>
          <cell r="W193" t="str">
            <v>ME13A</v>
          </cell>
          <cell r="X193" t="str">
            <v>Programmwähler</v>
          </cell>
          <cell r="Y193" t="str">
            <v>700 900 1100 600</v>
          </cell>
          <cell r="Z193">
            <v>1300</v>
          </cell>
          <cell r="AA193" t="str">
            <v>Mehrfachwasserschutz</v>
          </cell>
          <cell r="AB193" t="str">
            <v>Ja</v>
          </cell>
          <cell r="AC193" t="str">
            <v>LED</v>
          </cell>
          <cell r="AD193" t="str">
            <v>DA FI NO SV</v>
          </cell>
          <cell r="AE193" t="str">
            <v>SV FI NO</v>
          </cell>
          <cell r="AF193" t="str">
            <v>DA</v>
          </cell>
          <cell r="AG193" t="str">
            <v>Symbole</v>
          </cell>
        </row>
        <row r="194">
          <cell r="A194" t="str">
            <v>WFO2850DN</v>
          </cell>
          <cell r="B194" t="str">
            <v>G</v>
          </cell>
          <cell r="C194">
            <v>37040</v>
          </cell>
          <cell r="D194" t="str">
            <v>00.00.0000</v>
          </cell>
          <cell r="E194">
            <v>0</v>
          </cell>
          <cell r="F194" t="str">
            <v>M1565B0DN</v>
          </cell>
          <cell r="G194" t="str">
            <v>nein</v>
          </cell>
          <cell r="H194" t="str">
            <v>nichtunterbaufähig</v>
          </cell>
          <cell r="J194" t="str">
            <v>230V</v>
          </cell>
          <cell r="K194" t="str">
            <v>10A</v>
          </cell>
          <cell r="L194">
            <v>50</v>
          </cell>
          <cell r="M194" t="str">
            <v xml:space="preserve"> Schuko-/Gardy.m.Erdung</v>
          </cell>
          <cell r="N194" t="str">
            <v>nichtvorhanden</v>
          </cell>
          <cell r="O194">
            <v>160</v>
          </cell>
          <cell r="P194">
            <v>6</v>
          </cell>
          <cell r="Q194" t="str">
            <v>Linie</v>
          </cell>
          <cell r="R194" t="str">
            <v>weiß</v>
          </cell>
          <cell r="S194" t="str">
            <v>weiß</v>
          </cell>
          <cell r="T194" t="str">
            <v>weiß</v>
          </cell>
          <cell r="U194">
            <v>4</v>
          </cell>
          <cell r="V194" t="str">
            <v>Start Zeitsparen Bügelleicht ZusätzlicherSpülgang</v>
          </cell>
          <cell r="W194" t="str">
            <v>ME13A</v>
          </cell>
          <cell r="X194" t="str">
            <v>Programmwähler</v>
          </cell>
          <cell r="Y194" t="str">
            <v>1200 600 1000 800</v>
          </cell>
          <cell r="Z194">
            <v>1400</v>
          </cell>
          <cell r="AA194" t="str">
            <v>Mehrfachwasserschutz</v>
          </cell>
          <cell r="AB194" t="str">
            <v>Ja</v>
          </cell>
          <cell r="AC194" t="str">
            <v>LED</v>
          </cell>
          <cell r="AD194" t="str">
            <v>DA FI NO SV</v>
          </cell>
          <cell r="AE194" t="str">
            <v>NO SV FI</v>
          </cell>
          <cell r="AF194" t="str">
            <v>DA</v>
          </cell>
          <cell r="AG194" t="str">
            <v>Symbole</v>
          </cell>
        </row>
        <row r="195">
          <cell r="A195" t="str">
            <v>WFO2850FG</v>
          </cell>
          <cell r="B195" t="str">
            <v>G</v>
          </cell>
          <cell r="C195">
            <v>37005</v>
          </cell>
          <cell r="D195" t="str">
            <v>00.00.0000</v>
          </cell>
          <cell r="E195">
            <v>0</v>
          </cell>
          <cell r="F195" t="str">
            <v>M1565B0FG</v>
          </cell>
          <cell r="G195" t="str">
            <v>nein</v>
          </cell>
          <cell r="H195" t="str">
            <v>nichtunterbaufähig</v>
          </cell>
          <cell r="J195" t="str">
            <v>230V</v>
          </cell>
          <cell r="K195" t="str">
            <v>10A</v>
          </cell>
          <cell r="L195">
            <v>50</v>
          </cell>
          <cell r="M195" t="str">
            <v xml:space="preserve"> Schuko-/Gardy.m.Erdung</v>
          </cell>
          <cell r="N195" t="str">
            <v>nichtvorhanden</v>
          </cell>
          <cell r="O195">
            <v>160</v>
          </cell>
          <cell r="P195">
            <v>6</v>
          </cell>
          <cell r="Q195" t="str">
            <v>Linie</v>
          </cell>
          <cell r="R195" t="str">
            <v>weiß</v>
          </cell>
          <cell r="S195" t="str">
            <v>weiß</v>
          </cell>
          <cell r="T195" t="str">
            <v>Chrommatt</v>
          </cell>
          <cell r="U195">
            <v>4</v>
          </cell>
          <cell r="V195" t="str">
            <v>Start ZusätzlicherSpülgang Bügelleicht Zeitsparen</v>
          </cell>
          <cell r="W195" t="str">
            <v>ME13A</v>
          </cell>
          <cell r="X195" t="str">
            <v>Programmwähler</v>
          </cell>
          <cell r="Y195" t="str">
            <v>1200 800 600 1000</v>
          </cell>
          <cell r="Z195">
            <v>1400</v>
          </cell>
          <cell r="AA195" t="str">
            <v>Mehrfachwasserschutz</v>
          </cell>
          <cell r="AB195" t="str">
            <v>Ja</v>
          </cell>
          <cell r="AC195" t="str">
            <v>LED</v>
          </cell>
          <cell r="AD195" t="str">
            <v>NL FR</v>
          </cell>
          <cell r="AF195" t="str">
            <v>FR NL</v>
          </cell>
          <cell r="AG195" t="str">
            <v>Französisch Niederländisch</v>
          </cell>
        </row>
        <row r="196">
          <cell r="A196" t="str">
            <v>WFO2850NL</v>
          </cell>
          <cell r="B196" t="str">
            <v>G</v>
          </cell>
          <cell r="C196">
            <v>37047</v>
          </cell>
          <cell r="D196" t="str">
            <v>00.00.0000</v>
          </cell>
          <cell r="E196">
            <v>0</v>
          </cell>
          <cell r="F196" t="str">
            <v>M1565B0NL</v>
          </cell>
          <cell r="G196" t="str">
            <v>nein</v>
          </cell>
          <cell r="H196" t="str">
            <v>nichtunterbaufähig</v>
          </cell>
          <cell r="J196" t="str">
            <v>230V</v>
          </cell>
          <cell r="K196" t="str">
            <v>10A</v>
          </cell>
          <cell r="L196">
            <v>50</v>
          </cell>
          <cell r="M196" t="str">
            <v xml:space="preserve"> Schuko-/Gardy.m.Erdung</v>
          </cell>
          <cell r="N196" t="str">
            <v>nichtvorhanden</v>
          </cell>
          <cell r="O196">
            <v>160</v>
          </cell>
          <cell r="P196">
            <v>6</v>
          </cell>
          <cell r="Q196" t="str">
            <v>Linie</v>
          </cell>
          <cell r="R196" t="str">
            <v>weiß</v>
          </cell>
          <cell r="S196" t="str">
            <v>weiß</v>
          </cell>
          <cell r="T196" t="str">
            <v>Chrommatt</v>
          </cell>
          <cell r="U196">
            <v>4</v>
          </cell>
          <cell r="V196" t="str">
            <v>Start ZusätzlicherSpülgang Bügelleicht Zeitsparen</v>
          </cell>
          <cell r="W196" t="str">
            <v>ME13A</v>
          </cell>
          <cell r="X196" t="str">
            <v>Programmwähler</v>
          </cell>
          <cell r="Y196" t="str">
            <v>1200 800 600 1000</v>
          </cell>
          <cell r="Z196">
            <v>1400</v>
          </cell>
          <cell r="AA196" t="str">
            <v>Mehrfachwasserschutz</v>
          </cell>
          <cell r="AB196" t="str">
            <v>Ja</v>
          </cell>
          <cell r="AC196" t="str">
            <v>LED</v>
          </cell>
          <cell r="AD196" t="str">
            <v>NL</v>
          </cell>
          <cell r="AF196" t="str">
            <v>NL</v>
          </cell>
          <cell r="AG196" t="str">
            <v>Niederländisch</v>
          </cell>
        </row>
        <row r="197">
          <cell r="A197" t="str">
            <v>WFO2860</v>
          </cell>
          <cell r="B197" t="str">
            <v>G</v>
          </cell>
          <cell r="C197">
            <v>36982</v>
          </cell>
          <cell r="D197" t="str">
            <v>00.00.0000</v>
          </cell>
          <cell r="E197">
            <v>0</v>
          </cell>
          <cell r="F197" t="str">
            <v>M1566B0OO</v>
          </cell>
          <cell r="G197" t="str">
            <v>nein</v>
          </cell>
          <cell r="H197" t="str">
            <v>unterbaufähig</v>
          </cell>
          <cell r="J197" t="str">
            <v>230V</v>
          </cell>
          <cell r="K197" t="str">
            <v>10A</v>
          </cell>
          <cell r="L197">
            <v>50</v>
          </cell>
          <cell r="M197" t="str">
            <v xml:space="preserve"> Schuko-/Gardy.m.Erdung</v>
          </cell>
          <cell r="N197" t="str">
            <v>nichtvorhanden</v>
          </cell>
          <cell r="O197">
            <v>160</v>
          </cell>
          <cell r="P197">
            <v>6</v>
          </cell>
          <cell r="Q197" t="str">
            <v>Linie</v>
          </cell>
          <cell r="R197" t="str">
            <v>weiß</v>
          </cell>
          <cell r="S197" t="str">
            <v>weiß</v>
          </cell>
          <cell r="T197" t="str">
            <v>Chrommatt</v>
          </cell>
          <cell r="U197">
            <v>4</v>
          </cell>
          <cell r="V197" t="str">
            <v>Zeitsparen Start ZusätzlicherSpülgang Bügelleicht</v>
          </cell>
          <cell r="W197" t="str">
            <v>ME13A</v>
          </cell>
          <cell r="X197" t="str">
            <v>Programmwähler</v>
          </cell>
          <cell r="Y197" t="str">
            <v>1200 800 1000 600</v>
          </cell>
          <cell r="Z197">
            <v>1400</v>
          </cell>
          <cell r="AA197" t="str">
            <v>Mehrfachwasserschutz</v>
          </cell>
          <cell r="AB197" t="str">
            <v>Ja</v>
          </cell>
          <cell r="AC197" t="str">
            <v>LED</v>
          </cell>
          <cell r="AD197" t="str">
            <v>DE</v>
          </cell>
          <cell r="AF197" t="str">
            <v>DE</v>
          </cell>
          <cell r="AG197" t="str">
            <v>Deutsch</v>
          </cell>
        </row>
        <row r="198">
          <cell r="A198" t="str">
            <v>WFO2860FF</v>
          </cell>
          <cell r="B198" t="str">
            <v>G</v>
          </cell>
          <cell r="C198">
            <v>37123</v>
          </cell>
          <cell r="D198" t="str">
            <v>00.00.0000</v>
          </cell>
          <cell r="E198">
            <v>0</v>
          </cell>
          <cell r="F198" t="str">
            <v>M1566B0FF</v>
          </cell>
          <cell r="G198" t="str">
            <v>nein</v>
          </cell>
          <cell r="H198" t="str">
            <v>unterbaufähig</v>
          </cell>
          <cell r="J198" t="str">
            <v>230V</v>
          </cell>
          <cell r="K198" t="str">
            <v>10A</v>
          </cell>
          <cell r="L198">
            <v>50</v>
          </cell>
          <cell r="M198" t="str">
            <v xml:space="preserve"> Schuko-/Gardy.m.Erdung</v>
          </cell>
          <cell r="N198" t="str">
            <v>nichtvorhanden</v>
          </cell>
          <cell r="O198">
            <v>160</v>
          </cell>
          <cell r="P198">
            <v>6</v>
          </cell>
          <cell r="Q198" t="str">
            <v>Linie</v>
          </cell>
          <cell r="R198" t="str">
            <v>weiß</v>
          </cell>
          <cell r="S198" t="str">
            <v>weiß</v>
          </cell>
          <cell r="T198" t="str">
            <v>Chrommatt</v>
          </cell>
          <cell r="U198">
            <v>4</v>
          </cell>
          <cell r="V198" t="str">
            <v>Start Zeitsparen Bügelleicht ZusätzlicherSpülgang</v>
          </cell>
          <cell r="W198" t="str">
            <v>ME13A</v>
          </cell>
          <cell r="X198" t="str">
            <v>Programmwähler</v>
          </cell>
          <cell r="Y198" t="str">
            <v>1000 1200 600 800</v>
          </cell>
          <cell r="Z198">
            <v>1400</v>
          </cell>
          <cell r="AA198" t="str">
            <v>Mehrfachwasserschutz</v>
          </cell>
          <cell r="AB198" t="str">
            <v>Ja</v>
          </cell>
          <cell r="AC198" t="str">
            <v>LED</v>
          </cell>
          <cell r="AD198" t="str">
            <v>FR</v>
          </cell>
          <cell r="AE198" t="str">
            <v>FR</v>
          </cell>
          <cell r="AF198" t="str">
            <v>FR</v>
          </cell>
          <cell r="AG198" t="str">
            <v>Französisch</v>
          </cell>
        </row>
        <row r="199">
          <cell r="A199" t="str">
            <v>WFO2860GB</v>
          </cell>
          <cell r="B199" t="str">
            <v>G</v>
          </cell>
          <cell r="C199">
            <v>37054</v>
          </cell>
          <cell r="D199" t="str">
            <v>00.00.0000</v>
          </cell>
          <cell r="E199">
            <v>0</v>
          </cell>
          <cell r="F199" t="str">
            <v>M1566B0GB</v>
          </cell>
          <cell r="G199" t="str">
            <v>nein</v>
          </cell>
          <cell r="H199" t="str">
            <v>unterbaufähig</v>
          </cell>
          <cell r="J199" t="str">
            <v>240V</v>
          </cell>
          <cell r="K199" t="str">
            <v>10A</v>
          </cell>
          <cell r="L199">
            <v>50</v>
          </cell>
          <cell r="M199" t="str">
            <v xml:space="preserve"> GB-St.mitrechtw.Flachko</v>
          </cell>
          <cell r="N199" t="str">
            <v>vorhanden</v>
          </cell>
          <cell r="O199">
            <v>160</v>
          </cell>
          <cell r="P199">
            <v>6</v>
          </cell>
          <cell r="Q199" t="str">
            <v>Linie</v>
          </cell>
          <cell r="R199" t="str">
            <v>weiß</v>
          </cell>
          <cell r="S199" t="str">
            <v>weiß</v>
          </cell>
          <cell r="T199" t="str">
            <v>weiß</v>
          </cell>
          <cell r="U199">
            <v>4</v>
          </cell>
          <cell r="V199" t="str">
            <v>Start Zeitsparen Bügelleicht ZusätzlicherSpülgang</v>
          </cell>
          <cell r="W199" t="str">
            <v>ME13A</v>
          </cell>
          <cell r="X199" t="str">
            <v>Programmwähler</v>
          </cell>
          <cell r="Y199" t="str">
            <v>1000 1200 600 800</v>
          </cell>
          <cell r="Z199">
            <v>1400</v>
          </cell>
          <cell r="AA199" t="str">
            <v>Mehrfachwasserschutz</v>
          </cell>
          <cell r="AB199" t="str">
            <v>Ja</v>
          </cell>
          <cell r="AC199" t="str">
            <v>LED</v>
          </cell>
          <cell r="AD199" t="str">
            <v>EN</v>
          </cell>
          <cell r="AE199" t="str">
            <v>EN</v>
          </cell>
          <cell r="AF199" t="str">
            <v>EN</v>
          </cell>
          <cell r="AG199" t="str">
            <v>Englisch</v>
          </cell>
        </row>
        <row r="200">
          <cell r="A200" t="str">
            <v>WFO2870NL</v>
          </cell>
          <cell r="B200" t="str">
            <v>G</v>
          </cell>
          <cell r="C200">
            <v>37081</v>
          </cell>
          <cell r="D200" t="str">
            <v>00.00.0000</v>
          </cell>
          <cell r="E200">
            <v>0</v>
          </cell>
          <cell r="F200" t="str">
            <v>M1567B0NL</v>
          </cell>
          <cell r="G200" t="str">
            <v>nein</v>
          </cell>
          <cell r="H200" t="str">
            <v>unterbaufähig</v>
          </cell>
          <cell r="J200" t="str">
            <v>230V</v>
          </cell>
          <cell r="K200" t="str">
            <v>10A</v>
          </cell>
          <cell r="L200">
            <v>50</v>
          </cell>
          <cell r="M200" t="str">
            <v xml:space="preserve"> Schuko-/Gardy.m.Erdung</v>
          </cell>
          <cell r="N200" t="str">
            <v>nichtvorhanden</v>
          </cell>
          <cell r="O200">
            <v>160</v>
          </cell>
          <cell r="P200">
            <v>6</v>
          </cell>
          <cell r="Q200" t="str">
            <v>Linie</v>
          </cell>
          <cell r="R200" t="str">
            <v>weiß</v>
          </cell>
          <cell r="S200" t="str">
            <v>weiß</v>
          </cell>
          <cell r="T200" t="str">
            <v>Chrommatt</v>
          </cell>
          <cell r="U200">
            <v>4</v>
          </cell>
          <cell r="V200" t="str">
            <v>Start ZusätzlicherSpülgang Bügelleicht Zeitsparen</v>
          </cell>
          <cell r="W200" t="str">
            <v>ME13A</v>
          </cell>
          <cell r="X200" t="str">
            <v>Programmwähler</v>
          </cell>
          <cell r="Y200" t="str">
            <v>1200 800 600 1000</v>
          </cell>
          <cell r="Z200">
            <v>1400</v>
          </cell>
          <cell r="AA200" t="str">
            <v>Mehrfachwasserschutz</v>
          </cell>
          <cell r="AB200" t="str">
            <v>Ja</v>
          </cell>
          <cell r="AC200" t="str">
            <v>LED</v>
          </cell>
          <cell r="AD200" t="str">
            <v>NL</v>
          </cell>
          <cell r="AF200" t="str">
            <v>NL</v>
          </cell>
          <cell r="AG200" t="str">
            <v>Niederländisch</v>
          </cell>
        </row>
        <row r="201">
          <cell r="A201" t="str">
            <v>WFP3201SN</v>
          </cell>
          <cell r="B201" t="str">
            <v>G</v>
          </cell>
          <cell r="C201">
            <v>36814</v>
          </cell>
          <cell r="D201" t="str">
            <v>00.00.0000</v>
          </cell>
          <cell r="E201">
            <v>0</v>
          </cell>
          <cell r="F201" t="str">
            <v>M7160B1SN</v>
          </cell>
          <cell r="G201" t="str">
            <v>nein</v>
          </cell>
          <cell r="H201" t="str">
            <v>unterbaufähig</v>
          </cell>
          <cell r="J201" t="str">
            <v>230V</v>
          </cell>
          <cell r="K201" t="str">
            <v>10A</v>
          </cell>
          <cell r="L201">
            <v>50</v>
          </cell>
          <cell r="M201" t="str">
            <v xml:space="preserve"> Schuko-/Gardy.m.Erdung</v>
          </cell>
          <cell r="N201" t="str">
            <v>nichtvorhanden</v>
          </cell>
          <cell r="O201">
            <v>150</v>
          </cell>
          <cell r="P201">
            <v>5</v>
          </cell>
          <cell r="Q201" t="str">
            <v>Linie</v>
          </cell>
          <cell r="R201" t="str">
            <v>weiß</v>
          </cell>
          <cell r="S201" t="str">
            <v>weiß</v>
          </cell>
          <cell r="T201" t="str">
            <v>weiß</v>
          </cell>
          <cell r="U201">
            <v>8</v>
          </cell>
          <cell r="V201" t="str">
            <v>Zeitvorwahl Ein Start Fensteröffnen Zeitsparen Int</v>
          </cell>
          <cell r="W201" t="str">
            <v>ME5</v>
          </cell>
          <cell r="X201" t="str">
            <v>Programmwähler</v>
          </cell>
          <cell r="Y201" t="str">
            <v>1000 600 400 800 1200</v>
          </cell>
          <cell r="Z201">
            <v>1600</v>
          </cell>
          <cell r="AA201" t="str">
            <v>Mehrfachwasserschutz</v>
          </cell>
          <cell r="AB201" t="str">
            <v>Nein</v>
          </cell>
          <cell r="AC201" t="str">
            <v>LED akustisch</v>
          </cell>
          <cell r="AD201" t="str">
            <v>DA FI NO SV</v>
          </cell>
          <cell r="AE201" t="str">
            <v>FI NO SV</v>
          </cell>
          <cell r="AF201" t="str">
            <v>DA</v>
          </cell>
          <cell r="AG201" t="str">
            <v>Dänisch</v>
          </cell>
        </row>
        <row r="202">
          <cell r="A202" t="str">
            <v>WFP3270NL</v>
          </cell>
          <cell r="B202" t="str">
            <v>G</v>
          </cell>
          <cell r="C202">
            <v>36875</v>
          </cell>
          <cell r="D202" t="str">
            <v>00.00.0000</v>
          </cell>
          <cell r="E202">
            <v>423.84</v>
          </cell>
          <cell r="F202" t="str">
            <v>M7167B0NL</v>
          </cell>
          <cell r="G202" t="str">
            <v>nein</v>
          </cell>
          <cell r="H202" t="str">
            <v>unterbaufähig</v>
          </cell>
          <cell r="J202" t="str">
            <v>230V</v>
          </cell>
          <cell r="K202" t="str">
            <v>10A</v>
          </cell>
          <cell r="L202">
            <v>50</v>
          </cell>
          <cell r="M202" t="str">
            <v xml:space="preserve"> Schuko-/Gardy.m.Erdung</v>
          </cell>
          <cell r="N202" t="str">
            <v>nichtvorhanden</v>
          </cell>
          <cell r="O202">
            <v>150</v>
          </cell>
          <cell r="P202">
            <v>5</v>
          </cell>
          <cell r="Q202" t="str">
            <v>Linie</v>
          </cell>
          <cell r="R202" t="str">
            <v>weiß</v>
          </cell>
          <cell r="S202" t="str">
            <v>weiß</v>
          </cell>
          <cell r="T202" t="str">
            <v>weiß</v>
          </cell>
          <cell r="U202">
            <v>8</v>
          </cell>
          <cell r="V202" t="str">
            <v>Ein Start Fensteröffnen Vorwäsche Zeitvorwahl Zeit</v>
          </cell>
          <cell r="W202" t="str">
            <v>ME5</v>
          </cell>
          <cell r="X202" t="str">
            <v>Programmwähler</v>
          </cell>
          <cell r="Y202" t="str">
            <v>800 1000 1200 600</v>
          </cell>
          <cell r="Z202">
            <v>1600</v>
          </cell>
          <cell r="AA202" t="str">
            <v>Mehrfachwasserschutz</v>
          </cell>
          <cell r="AB202" t="str">
            <v>Ja</v>
          </cell>
          <cell r="AC202" t="str">
            <v>akustisch LED</v>
          </cell>
          <cell r="AD202" t="str">
            <v>NL</v>
          </cell>
          <cell r="AF202" t="str">
            <v>NL</v>
          </cell>
        </row>
        <row r="203">
          <cell r="A203" t="str">
            <v>WM52840II</v>
          </cell>
          <cell r="B203" t="str">
            <v>G</v>
          </cell>
          <cell r="C203">
            <v>36262</v>
          </cell>
          <cell r="D203">
            <v>36576</v>
          </cell>
          <cell r="E203">
            <v>241.84</v>
          </cell>
          <cell r="F203" t="str">
            <v>M5284S0II</v>
          </cell>
          <cell r="G203" t="str">
            <v>nein</v>
          </cell>
          <cell r="H203" t="str">
            <v>nichtunterbaufähig</v>
          </cell>
          <cell r="J203" t="str">
            <v>230V</v>
          </cell>
          <cell r="K203" t="str">
            <v>10A</v>
          </cell>
          <cell r="L203">
            <v>50</v>
          </cell>
          <cell r="M203" t="str">
            <v xml:space="preserve"> Schuko-/Gardy.m.Erdung</v>
          </cell>
          <cell r="N203" t="str">
            <v>nichtvorhanden</v>
          </cell>
          <cell r="O203">
            <v>160</v>
          </cell>
          <cell r="P203">
            <v>6</v>
          </cell>
          <cell r="Q203" t="str">
            <v>Linie</v>
          </cell>
          <cell r="R203" t="str">
            <v>weiß</v>
          </cell>
          <cell r="S203" t="str">
            <v>weiß</v>
          </cell>
          <cell r="T203" t="str">
            <v>weiß</v>
          </cell>
          <cell r="U203">
            <v>4</v>
          </cell>
          <cell r="V203" t="str">
            <v>Spülstop Start wählbareDrehzahl ZusätzlicherSpülga</v>
          </cell>
          <cell r="W203" t="str">
            <v>ME10</v>
          </cell>
          <cell r="X203" t="str">
            <v>Programmwähler</v>
          </cell>
          <cell r="Y203">
            <v>400</v>
          </cell>
          <cell r="Z203">
            <v>700</v>
          </cell>
          <cell r="AA203" t="str">
            <v>Mehrfachwasserschutz</v>
          </cell>
          <cell r="AB203" t="str">
            <v>Nein</v>
          </cell>
          <cell r="AC203" t="str">
            <v>LED</v>
          </cell>
          <cell r="AD203" t="str">
            <v>DE IT</v>
          </cell>
          <cell r="AE203" t="str">
            <v>DE</v>
          </cell>
          <cell r="AF203" t="str">
            <v>IT</v>
          </cell>
        </row>
        <row r="204">
          <cell r="A204" t="str">
            <v>WM52841II</v>
          </cell>
          <cell r="B204" t="str">
            <v>G</v>
          </cell>
          <cell r="C204">
            <v>36566</v>
          </cell>
          <cell r="D204">
            <v>37011</v>
          </cell>
          <cell r="E204">
            <v>246.44</v>
          </cell>
          <cell r="F204" t="str">
            <v>M5284S1II</v>
          </cell>
          <cell r="G204" t="str">
            <v>nein</v>
          </cell>
          <cell r="H204" t="str">
            <v>nichtunterbaufähig</v>
          </cell>
          <cell r="J204" t="str">
            <v>230V</v>
          </cell>
          <cell r="K204" t="str">
            <v>10A</v>
          </cell>
          <cell r="L204">
            <v>50</v>
          </cell>
          <cell r="M204" t="str">
            <v xml:space="preserve"> Schuko-/Gardy.m.Erdung</v>
          </cell>
          <cell r="N204" t="str">
            <v>nichtvorhanden</v>
          </cell>
          <cell r="O204">
            <v>160</v>
          </cell>
          <cell r="P204">
            <v>6</v>
          </cell>
          <cell r="Q204" t="str">
            <v>Linie</v>
          </cell>
          <cell r="R204" t="str">
            <v>weiß</v>
          </cell>
          <cell r="S204" t="str">
            <v>weiß</v>
          </cell>
          <cell r="T204" t="str">
            <v>weiß</v>
          </cell>
          <cell r="U204">
            <v>4</v>
          </cell>
          <cell r="V204" t="str">
            <v>Spülstop wählbareDrehzahl ZusätzlicherSpülgang Sta</v>
          </cell>
          <cell r="W204" t="str">
            <v>ME10</v>
          </cell>
          <cell r="X204" t="str">
            <v>Programmwähler</v>
          </cell>
          <cell r="Y204">
            <v>400</v>
          </cell>
          <cell r="Z204">
            <v>700</v>
          </cell>
          <cell r="AA204" t="str">
            <v>Aquasecure</v>
          </cell>
          <cell r="AB204" t="str">
            <v>Nein</v>
          </cell>
          <cell r="AC204" t="str">
            <v>LED</v>
          </cell>
          <cell r="AD204" t="str">
            <v>IT DE</v>
          </cell>
          <cell r="AF204" t="str">
            <v>IT</v>
          </cell>
          <cell r="AG204" t="str">
            <v>Italienisch</v>
          </cell>
        </row>
        <row r="205">
          <cell r="A205" t="str">
            <v>WM5326UGR</v>
          </cell>
          <cell r="B205" t="str">
            <v>G</v>
          </cell>
          <cell r="C205">
            <v>36731</v>
          </cell>
          <cell r="D205" t="str">
            <v>00.00.0000</v>
          </cell>
          <cell r="E205">
            <v>254.62</v>
          </cell>
          <cell r="F205" t="str">
            <v>M5326SUGR</v>
          </cell>
          <cell r="G205" t="str">
            <v>nein</v>
          </cell>
          <cell r="H205" t="str">
            <v>unterbaufähig</v>
          </cell>
          <cell r="J205" t="str">
            <v>230V</v>
          </cell>
          <cell r="K205" t="str">
            <v>10A</v>
          </cell>
          <cell r="L205">
            <v>50</v>
          </cell>
          <cell r="M205" t="str">
            <v xml:space="preserve"> Schuko-/Gardy.m.Erdung</v>
          </cell>
          <cell r="N205" t="str">
            <v>nichtvorhanden</v>
          </cell>
          <cell r="O205">
            <v>160</v>
          </cell>
          <cell r="P205">
            <v>6</v>
          </cell>
          <cell r="Q205" t="str">
            <v>Linie</v>
          </cell>
          <cell r="R205" t="str">
            <v>weiß</v>
          </cell>
          <cell r="S205" t="str">
            <v>weiß</v>
          </cell>
          <cell r="T205" t="str">
            <v>weiß</v>
          </cell>
          <cell r="U205">
            <v>4</v>
          </cell>
          <cell r="V205" t="str">
            <v>Zeitsparen Start ZusätzlicherSpülgang Bügelleicht</v>
          </cell>
          <cell r="W205" t="str">
            <v>ME10</v>
          </cell>
          <cell r="X205" t="str">
            <v>Programmwähler</v>
          </cell>
          <cell r="Y205" t="str">
            <v>750 700 500 600</v>
          </cell>
          <cell r="Z205">
            <v>800</v>
          </cell>
          <cell r="AA205" t="str">
            <v>Mehrfachwasserschutz</v>
          </cell>
          <cell r="AB205" t="str">
            <v>Nein</v>
          </cell>
          <cell r="AC205" t="str">
            <v>LED</v>
          </cell>
          <cell r="AD205" t="str">
            <v>EL</v>
          </cell>
          <cell r="AE205" t="str">
            <v>EL</v>
          </cell>
          <cell r="AF205" t="str">
            <v>DE</v>
          </cell>
          <cell r="AG205" t="str">
            <v>Symbole</v>
          </cell>
        </row>
        <row r="206">
          <cell r="A206" t="str">
            <v>WM53450II</v>
          </cell>
          <cell r="B206" t="str">
            <v>G</v>
          </cell>
          <cell r="C206" t="str">
            <v>00.00.0000</v>
          </cell>
          <cell r="D206">
            <v>36576</v>
          </cell>
          <cell r="E206">
            <v>258.2</v>
          </cell>
          <cell r="F206" t="str">
            <v>M5345S0II</v>
          </cell>
          <cell r="G206" t="str">
            <v>nein</v>
          </cell>
          <cell r="H206" t="str">
            <v>nichtunterbaufähig</v>
          </cell>
          <cell r="J206" t="str">
            <v>230V</v>
          </cell>
          <cell r="K206" t="str">
            <v>10A</v>
          </cell>
          <cell r="L206">
            <v>50</v>
          </cell>
          <cell r="M206" t="str">
            <v xml:space="preserve"> Schuko-/Gardy.m.Erdung</v>
          </cell>
          <cell r="N206" t="str">
            <v>nichtvorhanden</v>
          </cell>
          <cell r="O206">
            <v>160</v>
          </cell>
          <cell r="P206">
            <v>6</v>
          </cell>
          <cell r="Q206" t="str">
            <v>Linie</v>
          </cell>
          <cell r="R206" t="str">
            <v>weiß</v>
          </cell>
          <cell r="S206" t="str">
            <v>weiß</v>
          </cell>
          <cell r="T206" t="str">
            <v>weiß</v>
          </cell>
          <cell r="U206">
            <v>4</v>
          </cell>
          <cell r="V206" t="str">
            <v>ZusätzlicherSpülgang Start Zeitsparen Bügelleicht</v>
          </cell>
          <cell r="W206" t="str">
            <v>ME10</v>
          </cell>
          <cell r="X206" t="str">
            <v>Programmwähler</v>
          </cell>
          <cell r="Y206" t="str">
            <v>800 500 600 700</v>
          </cell>
          <cell r="Z206">
            <v>850</v>
          </cell>
          <cell r="AA206" t="str">
            <v>Mehrfachwasserschutz</v>
          </cell>
          <cell r="AB206" t="str">
            <v>Nein</v>
          </cell>
          <cell r="AC206" t="str">
            <v>LED</v>
          </cell>
          <cell r="AD206" t="str">
            <v>DE IT</v>
          </cell>
          <cell r="AE206" t="str">
            <v>DE</v>
          </cell>
          <cell r="AF206" t="str">
            <v>IT</v>
          </cell>
        </row>
        <row r="207">
          <cell r="A207" t="str">
            <v>WM53451II</v>
          </cell>
          <cell r="B207" t="str">
            <v>G</v>
          </cell>
          <cell r="C207">
            <v>36566</v>
          </cell>
          <cell r="D207">
            <v>37011</v>
          </cell>
          <cell r="E207">
            <v>262.8</v>
          </cell>
          <cell r="F207" t="str">
            <v>M5345S1II</v>
          </cell>
          <cell r="G207" t="str">
            <v>nein</v>
          </cell>
          <cell r="H207" t="str">
            <v>nichtunterbaufähig</v>
          </cell>
          <cell r="J207" t="str">
            <v>230V</v>
          </cell>
          <cell r="K207" t="str">
            <v>10A</v>
          </cell>
          <cell r="L207">
            <v>50</v>
          </cell>
          <cell r="M207" t="str">
            <v xml:space="preserve"> Schuko-/Gardy.m.Erdung</v>
          </cell>
          <cell r="N207" t="str">
            <v>nichtvorhanden</v>
          </cell>
          <cell r="O207">
            <v>160</v>
          </cell>
          <cell r="P207">
            <v>6</v>
          </cell>
          <cell r="Q207" t="str">
            <v>Linie</v>
          </cell>
          <cell r="R207" t="str">
            <v>weiß</v>
          </cell>
          <cell r="S207" t="str">
            <v>weiß</v>
          </cell>
          <cell r="T207" t="str">
            <v>weiß</v>
          </cell>
          <cell r="U207">
            <v>4</v>
          </cell>
          <cell r="V207" t="str">
            <v>Start ZusätzlicherSpülgang Bügelleicht Zeitsparen</v>
          </cell>
          <cell r="W207" t="str">
            <v>ME10</v>
          </cell>
          <cell r="X207" t="str">
            <v>Programmwähler</v>
          </cell>
          <cell r="Y207" t="str">
            <v>500 600 800 700</v>
          </cell>
          <cell r="Z207">
            <v>850</v>
          </cell>
          <cell r="AA207" t="str">
            <v>Aquasecure</v>
          </cell>
          <cell r="AB207" t="str">
            <v>Nein</v>
          </cell>
          <cell r="AC207" t="str">
            <v>LED</v>
          </cell>
          <cell r="AD207" t="str">
            <v>IT DE</v>
          </cell>
          <cell r="AF207" t="str">
            <v>IT</v>
          </cell>
          <cell r="AG207" t="str">
            <v>Italienisch</v>
          </cell>
        </row>
        <row r="208">
          <cell r="A208" t="str">
            <v>WM5345AII</v>
          </cell>
          <cell r="B208" t="str">
            <v>G</v>
          </cell>
          <cell r="C208">
            <v>36586</v>
          </cell>
          <cell r="D208" t="str">
            <v>00.00.0000</v>
          </cell>
          <cell r="E208">
            <v>317</v>
          </cell>
          <cell r="F208" t="str">
            <v>M5345SAII</v>
          </cell>
          <cell r="G208" t="str">
            <v>nein</v>
          </cell>
          <cell r="H208" t="str">
            <v>nichtunterbaufähig</v>
          </cell>
          <cell r="J208" t="str">
            <v>230V</v>
          </cell>
          <cell r="K208" t="str">
            <v>10A</v>
          </cell>
          <cell r="L208">
            <v>50</v>
          </cell>
          <cell r="M208" t="str">
            <v xml:space="preserve"> Schuko-/Gardy.m.Erdung</v>
          </cell>
          <cell r="N208" t="str">
            <v>nichtvorhanden</v>
          </cell>
          <cell r="O208">
            <v>160</v>
          </cell>
          <cell r="P208">
            <v>6</v>
          </cell>
          <cell r="Q208" t="str">
            <v>Linie</v>
          </cell>
          <cell r="R208" t="str">
            <v>graphit</v>
          </cell>
          <cell r="S208" t="str">
            <v>graphit</v>
          </cell>
          <cell r="T208" t="str">
            <v>Chrom</v>
          </cell>
          <cell r="U208">
            <v>4</v>
          </cell>
          <cell r="V208" t="str">
            <v>Start ZusätzlicherSpülgang Bügelleicht Zeitsparen</v>
          </cell>
          <cell r="W208" t="str">
            <v>ME10</v>
          </cell>
          <cell r="X208" t="str">
            <v>Programmwähler</v>
          </cell>
          <cell r="Y208" t="str">
            <v>600 700 500</v>
          </cell>
          <cell r="Z208">
            <v>850</v>
          </cell>
          <cell r="AA208" t="str">
            <v>Aquasecure</v>
          </cell>
          <cell r="AB208" t="str">
            <v>Nein</v>
          </cell>
          <cell r="AC208" t="str">
            <v>LED</v>
          </cell>
          <cell r="AD208" t="str">
            <v>IT DE</v>
          </cell>
          <cell r="AF208" t="str">
            <v>IT</v>
          </cell>
          <cell r="AG208" t="str">
            <v>Italienisch</v>
          </cell>
        </row>
        <row r="209">
          <cell r="A209" t="str">
            <v>WM5347AIE</v>
          </cell>
          <cell r="B209" t="str">
            <v>G</v>
          </cell>
          <cell r="C209">
            <v>36448</v>
          </cell>
          <cell r="D209" t="str">
            <v>00.00.0000</v>
          </cell>
          <cell r="E209">
            <v>306.77999999999997</v>
          </cell>
          <cell r="F209" t="str">
            <v>M5347SAIE</v>
          </cell>
          <cell r="G209" t="str">
            <v>nein</v>
          </cell>
          <cell r="H209" t="str">
            <v>nichtunterbaufähig</v>
          </cell>
          <cell r="J209" t="str">
            <v>230V</v>
          </cell>
          <cell r="K209" t="str">
            <v>10A</v>
          </cell>
          <cell r="L209">
            <v>50</v>
          </cell>
          <cell r="M209" t="str">
            <v xml:space="preserve"> Schuko-/Gardy.m.Erdung</v>
          </cell>
          <cell r="N209" t="str">
            <v>nichtvorhanden</v>
          </cell>
          <cell r="O209">
            <v>160</v>
          </cell>
          <cell r="P209">
            <v>6</v>
          </cell>
          <cell r="Q209" t="str">
            <v>Linie</v>
          </cell>
          <cell r="R209" t="str">
            <v>graphit</v>
          </cell>
          <cell r="S209" t="str">
            <v>graphit</v>
          </cell>
          <cell r="T209" t="str">
            <v>graphit</v>
          </cell>
          <cell r="U209">
            <v>4</v>
          </cell>
          <cell r="V209" t="str">
            <v>Zeitsparen Start ZusätzlicherSpülgang Bügelleicht</v>
          </cell>
          <cell r="W209" t="str">
            <v>ME10</v>
          </cell>
          <cell r="X209" t="str">
            <v>Programmwähler</v>
          </cell>
          <cell r="Y209" t="str">
            <v>600 700 800</v>
          </cell>
          <cell r="Z209">
            <v>850</v>
          </cell>
          <cell r="AA209" t="str">
            <v>Mehrfachwasserschutz</v>
          </cell>
          <cell r="AB209" t="str">
            <v>Nein</v>
          </cell>
          <cell r="AC209" t="str">
            <v>LED</v>
          </cell>
          <cell r="AD209" t="str">
            <v>IT DE PT ES</v>
          </cell>
          <cell r="AE209" t="str">
            <v>DE ES PT IT</v>
          </cell>
          <cell r="AF209" t="str">
            <v>S</v>
          </cell>
        </row>
        <row r="210">
          <cell r="A210" t="str">
            <v>WM54050GR</v>
          </cell>
          <cell r="B210" t="str">
            <v>G</v>
          </cell>
          <cell r="C210">
            <v>36262</v>
          </cell>
          <cell r="D210" t="str">
            <v>00.00.0000</v>
          </cell>
          <cell r="E210">
            <v>288.88</v>
          </cell>
          <cell r="F210" t="str">
            <v>M5405S0GR</v>
          </cell>
          <cell r="G210" t="str">
            <v>nein</v>
          </cell>
          <cell r="H210" t="str">
            <v>nichtunterbaufähig</v>
          </cell>
          <cell r="J210" t="str">
            <v>230V</v>
          </cell>
          <cell r="K210" t="str">
            <v>10A</v>
          </cell>
          <cell r="L210">
            <v>50</v>
          </cell>
          <cell r="M210" t="str">
            <v xml:space="preserve"> Schuko-/Gardy.m.Erdung</v>
          </cell>
          <cell r="N210" t="str">
            <v>nichtvorhanden</v>
          </cell>
          <cell r="O210">
            <v>160</v>
          </cell>
          <cell r="P210">
            <v>6</v>
          </cell>
          <cell r="Q210" t="str">
            <v>Linie</v>
          </cell>
          <cell r="R210" t="str">
            <v>weiß</v>
          </cell>
          <cell r="S210" t="str">
            <v>weiß</v>
          </cell>
          <cell r="T210" t="str">
            <v>Chrom</v>
          </cell>
          <cell r="U210">
            <v>4</v>
          </cell>
          <cell r="V210" t="str">
            <v>Zeitsparen Start ZusätzlicherSpülgang Bügelleicht</v>
          </cell>
          <cell r="W210" t="str">
            <v>ME10</v>
          </cell>
          <cell r="X210" t="str">
            <v>Programmwähler</v>
          </cell>
          <cell r="Y210" t="str">
            <v>800 900 700 600</v>
          </cell>
          <cell r="Z210">
            <v>1000</v>
          </cell>
          <cell r="AA210" t="str">
            <v>Mehrfachwasserschutz</v>
          </cell>
          <cell r="AB210" t="str">
            <v>Nein</v>
          </cell>
          <cell r="AC210" t="str">
            <v>LED</v>
          </cell>
          <cell r="AD210" t="str">
            <v>DE EN EL</v>
          </cell>
          <cell r="AE210" t="str">
            <v>EL EN</v>
          </cell>
          <cell r="AF210" t="str">
            <v>DE</v>
          </cell>
        </row>
        <row r="211">
          <cell r="A211" t="str">
            <v>WM54050II</v>
          </cell>
          <cell r="B211" t="str">
            <v>G</v>
          </cell>
          <cell r="C211">
            <v>36262</v>
          </cell>
          <cell r="D211">
            <v>36576</v>
          </cell>
          <cell r="E211">
            <v>288.88</v>
          </cell>
          <cell r="F211" t="str">
            <v>M5405S0II</v>
          </cell>
          <cell r="G211" t="str">
            <v>nein</v>
          </cell>
          <cell r="H211" t="str">
            <v>nichtunterbaufähig</v>
          </cell>
          <cell r="J211" t="str">
            <v>230V</v>
          </cell>
          <cell r="K211" t="str">
            <v>10A</v>
          </cell>
          <cell r="L211">
            <v>50</v>
          </cell>
          <cell r="M211" t="str">
            <v xml:space="preserve"> Schuko-/Gardy.m.Erdung</v>
          </cell>
          <cell r="N211" t="str">
            <v>nichtvorhanden</v>
          </cell>
          <cell r="O211">
            <v>160</v>
          </cell>
          <cell r="P211">
            <v>6</v>
          </cell>
          <cell r="Q211" t="str">
            <v>Linie</v>
          </cell>
          <cell r="R211" t="str">
            <v>weiß</v>
          </cell>
          <cell r="S211" t="str">
            <v>weiß</v>
          </cell>
          <cell r="T211" t="str">
            <v>weiß</v>
          </cell>
          <cell r="U211">
            <v>4</v>
          </cell>
          <cell r="V211" t="str">
            <v>ZusätzlicherSpülgang Start Zeitsparen Bügelleicht</v>
          </cell>
          <cell r="W211" t="str">
            <v>ME10</v>
          </cell>
          <cell r="X211" t="str">
            <v>Programmwähler</v>
          </cell>
          <cell r="Y211" t="str">
            <v>900 600 700 800</v>
          </cell>
          <cell r="Z211">
            <v>1000</v>
          </cell>
          <cell r="AA211" t="str">
            <v>Mehrfachwasserschutz</v>
          </cell>
          <cell r="AB211" t="str">
            <v>Nein</v>
          </cell>
          <cell r="AC211" t="str">
            <v>LED</v>
          </cell>
          <cell r="AD211" t="str">
            <v>DE IT</v>
          </cell>
          <cell r="AE211" t="str">
            <v>DE</v>
          </cell>
          <cell r="AF211" t="str">
            <v>IT</v>
          </cell>
        </row>
        <row r="212">
          <cell r="A212" t="str">
            <v>WM54050NL</v>
          </cell>
          <cell r="B212" t="str">
            <v>G</v>
          </cell>
          <cell r="C212">
            <v>36227</v>
          </cell>
          <cell r="D212" t="str">
            <v>00.00.0000</v>
          </cell>
          <cell r="E212">
            <v>287.86</v>
          </cell>
          <cell r="F212" t="str">
            <v>M5405S0NL</v>
          </cell>
          <cell r="G212" t="str">
            <v>nein</v>
          </cell>
          <cell r="H212" t="str">
            <v>nichtunterbaufähig</v>
          </cell>
          <cell r="J212" t="str">
            <v>230V</v>
          </cell>
          <cell r="K212" t="str">
            <v>10A</v>
          </cell>
          <cell r="L212">
            <v>50</v>
          </cell>
          <cell r="M212" t="str">
            <v xml:space="preserve"> Schuko-/Gardy.m.Erdung</v>
          </cell>
          <cell r="N212" t="str">
            <v>nichtvorhanden</v>
          </cell>
          <cell r="O212">
            <v>160</v>
          </cell>
          <cell r="P212">
            <v>6</v>
          </cell>
          <cell r="Q212" t="str">
            <v>Linie</v>
          </cell>
          <cell r="R212" t="str">
            <v>weiß</v>
          </cell>
          <cell r="S212" t="str">
            <v>weiß</v>
          </cell>
          <cell r="T212" t="str">
            <v>Chrommatt</v>
          </cell>
          <cell r="U212">
            <v>4</v>
          </cell>
          <cell r="V212" t="str">
            <v>Start ZusätzlicherSpülgang Zeitsparen Bügelleicht</v>
          </cell>
          <cell r="W212" t="str">
            <v>ME10</v>
          </cell>
          <cell r="X212" t="str">
            <v>Programmwähler</v>
          </cell>
          <cell r="Y212" t="str">
            <v>900 800 700 600</v>
          </cell>
          <cell r="Z212">
            <v>1000</v>
          </cell>
          <cell r="AA212" t="str">
            <v>Mehrfachwasserschutz</v>
          </cell>
          <cell r="AB212" t="str">
            <v>Nein</v>
          </cell>
          <cell r="AC212" t="str">
            <v>LED</v>
          </cell>
          <cell r="AD212" t="str">
            <v>NL</v>
          </cell>
          <cell r="AF212" t="str">
            <v>NL</v>
          </cell>
          <cell r="AG212" t="str">
            <v>Niederländisch</v>
          </cell>
        </row>
        <row r="213">
          <cell r="A213" t="str">
            <v>WM54051II</v>
          </cell>
          <cell r="B213" t="str">
            <v>G</v>
          </cell>
          <cell r="C213">
            <v>36566</v>
          </cell>
          <cell r="D213" t="str">
            <v>00.00.0000</v>
          </cell>
          <cell r="E213">
            <v>293.48</v>
          </cell>
          <cell r="F213" t="str">
            <v>M5405S1II</v>
          </cell>
          <cell r="G213" t="str">
            <v>nein</v>
          </cell>
          <cell r="H213" t="str">
            <v>nichtunterbaufähig</v>
          </cell>
          <cell r="J213" t="str">
            <v>230V</v>
          </cell>
          <cell r="K213" t="str">
            <v>10A</v>
          </cell>
          <cell r="L213">
            <v>50</v>
          </cell>
          <cell r="M213" t="str">
            <v xml:space="preserve"> Schuko-/Gardy.m.Erdung</v>
          </cell>
          <cell r="N213" t="str">
            <v>nichtvorhanden</v>
          </cell>
          <cell r="O213">
            <v>160</v>
          </cell>
          <cell r="P213">
            <v>6</v>
          </cell>
          <cell r="Q213" t="str">
            <v>Linie</v>
          </cell>
          <cell r="R213" t="str">
            <v>weiß</v>
          </cell>
          <cell r="S213" t="str">
            <v>weiß</v>
          </cell>
          <cell r="T213" t="str">
            <v>weiß</v>
          </cell>
          <cell r="U213">
            <v>4</v>
          </cell>
          <cell r="V213" t="str">
            <v>Start ZusätzlicherSpülgang Bügelleicht Zeitsparen</v>
          </cell>
          <cell r="W213" t="str">
            <v>ME10</v>
          </cell>
          <cell r="X213" t="str">
            <v>Programmwähler</v>
          </cell>
          <cell r="Y213" t="str">
            <v>600 700 900 800</v>
          </cell>
          <cell r="Z213">
            <v>1000</v>
          </cell>
          <cell r="AA213" t="str">
            <v>Aquasecure</v>
          </cell>
          <cell r="AB213" t="str">
            <v>Nein</v>
          </cell>
          <cell r="AC213" t="str">
            <v>LED</v>
          </cell>
          <cell r="AD213" t="str">
            <v>IT DE</v>
          </cell>
          <cell r="AF213" t="str">
            <v>IT</v>
          </cell>
          <cell r="AG213" t="str">
            <v>Italienisch</v>
          </cell>
        </row>
        <row r="214">
          <cell r="A214" t="str">
            <v>WM5405WFG</v>
          </cell>
          <cell r="B214" t="str">
            <v>G</v>
          </cell>
          <cell r="C214">
            <v>36600</v>
          </cell>
          <cell r="D214" t="str">
            <v>00.00.0000</v>
          </cell>
          <cell r="E214">
            <v>315.98</v>
          </cell>
          <cell r="F214" t="str">
            <v>M5405SWFG</v>
          </cell>
          <cell r="G214" t="str">
            <v>nein</v>
          </cell>
          <cell r="H214" t="str">
            <v>nichtunterbaufähig</v>
          </cell>
          <cell r="J214" t="str">
            <v>230V</v>
          </cell>
          <cell r="K214" t="str">
            <v>10A</v>
          </cell>
          <cell r="L214">
            <v>50</v>
          </cell>
          <cell r="M214" t="str">
            <v xml:space="preserve"> Schuko-/Gardy.m.Erdung</v>
          </cell>
          <cell r="N214" t="str">
            <v>nichtvorhanden</v>
          </cell>
          <cell r="O214">
            <v>160</v>
          </cell>
          <cell r="P214">
            <v>6</v>
          </cell>
          <cell r="Q214" t="str">
            <v>Linie</v>
          </cell>
          <cell r="R214" t="str">
            <v>weiß</v>
          </cell>
          <cell r="S214" t="str">
            <v>weiß</v>
          </cell>
          <cell r="T214" t="str">
            <v>Chrommatt</v>
          </cell>
          <cell r="U214">
            <v>4</v>
          </cell>
          <cell r="V214" t="str">
            <v>Start ZusätzlicherSpülgang Bügelleicht Zeitsparen</v>
          </cell>
          <cell r="W214" t="str">
            <v>ME10</v>
          </cell>
          <cell r="X214" t="str">
            <v>Programmwähler</v>
          </cell>
          <cell r="Y214" t="str">
            <v>600 700 900 800</v>
          </cell>
          <cell r="Z214">
            <v>1000</v>
          </cell>
          <cell r="AA214" t="str">
            <v>Aquastop</v>
          </cell>
          <cell r="AB214" t="str">
            <v>Nein</v>
          </cell>
          <cell r="AC214" t="str">
            <v>LED</v>
          </cell>
          <cell r="AD214" t="str">
            <v>FR NL</v>
          </cell>
          <cell r="AE214" t="str">
            <v>FR</v>
          </cell>
          <cell r="AF214" t="str">
            <v>NL</v>
          </cell>
          <cell r="AG214" t="str">
            <v>Symbole</v>
          </cell>
        </row>
        <row r="215">
          <cell r="A215" t="str">
            <v>WM5407AFF</v>
          </cell>
          <cell r="B215" t="str">
            <v>G</v>
          </cell>
          <cell r="C215">
            <v>36586</v>
          </cell>
          <cell r="D215">
            <v>36798</v>
          </cell>
          <cell r="E215">
            <v>320.07</v>
          </cell>
          <cell r="F215" t="str">
            <v>M5407SAFF</v>
          </cell>
          <cell r="G215" t="str">
            <v>nein</v>
          </cell>
          <cell r="H215" t="str">
            <v>nichtunterbaufähig</v>
          </cell>
          <cell r="J215" t="str">
            <v>230V</v>
          </cell>
          <cell r="K215" t="str">
            <v>10A</v>
          </cell>
          <cell r="L215">
            <v>50</v>
          </cell>
          <cell r="M215" t="str">
            <v xml:space="preserve"> Schuko-/Gardy.m.Erdung</v>
          </cell>
          <cell r="N215" t="str">
            <v>nichtvorhanden</v>
          </cell>
          <cell r="O215">
            <v>160</v>
          </cell>
          <cell r="P215">
            <v>6</v>
          </cell>
          <cell r="Q215" t="str">
            <v>Linie</v>
          </cell>
          <cell r="R215" t="str">
            <v>graphit</v>
          </cell>
          <cell r="S215" t="str">
            <v>graphit</v>
          </cell>
          <cell r="T215" t="str">
            <v>Chrom</v>
          </cell>
          <cell r="U215">
            <v>4</v>
          </cell>
          <cell r="V215" t="str">
            <v>Start ZusätzlicherSpülgang Bügelleicht Zeitsparen</v>
          </cell>
          <cell r="W215" t="str">
            <v>ME10</v>
          </cell>
          <cell r="X215" t="str">
            <v>Programmwähler</v>
          </cell>
          <cell r="Y215" t="str">
            <v>900 700 800 600</v>
          </cell>
          <cell r="Z215">
            <v>1000</v>
          </cell>
          <cell r="AA215" t="str">
            <v>Mehrfachwasserschutz</v>
          </cell>
          <cell r="AB215" t="str">
            <v>Nein</v>
          </cell>
          <cell r="AC215" t="str">
            <v>LED</v>
          </cell>
          <cell r="AD215" t="str">
            <v>FR</v>
          </cell>
          <cell r="AF215" t="str">
            <v>FR</v>
          </cell>
          <cell r="AG215" t="str">
            <v>Französisch</v>
          </cell>
        </row>
        <row r="216">
          <cell r="A216" t="str">
            <v>WM5484E</v>
          </cell>
          <cell r="B216" t="str">
            <v>G</v>
          </cell>
          <cell r="C216" t="str">
            <v>00.00.0000</v>
          </cell>
          <cell r="D216">
            <v>36769</v>
          </cell>
          <cell r="E216">
            <v>0</v>
          </cell>
          <cell r="F216" t="str">
            <v>M5484SEOO</v>
          </cell>
          <cell r="G216" t="str">
            <v>nein</v>
          </cell>
          <cell r="H216" t="str">
            <v>unterbaufähig</v>
          </cell>
          <cell r="J216" t="str">
            <v>230V</v>
          </cell>
          <cell r="K216" t="str">
            <v>10A</v>
          </cell>
          <cell r="L216">
            <v>50</v>
          </cell>
          <cell r="M216" t="str">
            <v xml:space="preserve"> Schuko-/Gardy.m.Erdung</v>
          </cell>
          <cell r="N216" t="str">
            <v>nichtvorhanden</v>
          </cell>
          <cell r="O216">
            <v>160</v>
          </cell>
          <cell r="P216">
            <v>6</v>
          </cell>
          <cell r="Q216" t="str">
            <v>Linie</v>
          </cell>
          <cell r="R216" t="str">
            <v>weiß</v>
          </cell>
          <cell r="S216" t="str">
            <v>weiß</v>
          </cell>
          <cell r="T216" t="str">
            <v>weiß</v>
          </cell>
          <cell r="U216">
            <v>4</v>
          </cell>
          <cell r="V216" t="str">
            <v>Start ZusätzlicherSpülgang Bügelleicht Zeitsparen</v>
          </cell>
          <cell r="W216" t="str">
            <v>ME10</v>
          </cell>
          <cell r="X216" t="str">
            <v>Programmwähler</v>
          </cell>
          <cell r="Y216" t="str">
            <v>800 1000 600</v>
          </cell>
          <cell r="Z216">
            <v>1200</v>
          </cell>
          <cell r="AA216" t="str">
            <v>Aquastop</v>
          </cell>
          <cell r="AB216" t="str">
            <v>Nein</v>
          </cell>
          <cell r="AC216" t="str">
            <v>LED</v>
          </cell>
          <cell r="AD216" t="str">
            <v>DE</v>
          </cell>
          <cell r="AF216" t="str">
            <v>DE</v>
          </cell>
          <cell r="AG216" t="str">
            <v>Deutsch</v>
          </cell>
        </row>
        <row r="217">
          <cell r="A217" t="str">
            <v>WM54850NL</v>
          </cell>
          <cell r="B217" t="str">
            <v>G</v>
          </cell>
          <cell r="C217">
            <v>36262</v>
          </cell>
          <cell r="D217" t="str">
            <v>00.00.0000</v>
          </cell>
          <cell r="E217">
            <v>313.42</v>
          </cell>
          <cell r="F217" t="str">
            <v>M5485S0NL</v>
          </cell>
          <cell r="G217" t="str">
            <v>nein</v>
          </cell>
          <cell r="H217" t="str">
            <v>nichtunterbaufähig</v>
          </cell>
          <cell r="J217" t="str">
            <v>230V</v>
          </cell>
          <cell r="K217" t="str">
            <v>10A</v>
          </cell>
          <cell r="L217">
            <v>50</v>
          </cell>
          <cell r="M217" t="str">
            <v xml:space="preserve"> Schuko-/Gardy.m.Erdung</v>
          </cell>
          <cell r="N217" t="str">
            <v>nichtvorhanden</v>
          </cell>
          <cell r="O217">
            <v>160</v>
          </cell>
          <cell r="P217">
            <v>6</v>
          </cell>
          <cell r="Q217" t="str">
            <v>Linie</v>
          </cell>
          <cell r="R217" t="str">
            <v>weiß</v>
          </cell>
          <cell r="S217" t="str">
            <v>weiß</v>
          </cell>
          <cell r="T217" t="str">
            <v>Chrommatt</v>
          </cell>
          <cell r="U217">
            <v>4</v>
          </cell>
          <cell r="V217" t="str">
            <v>Start ZusätzlicherSpülgang Zeitsparen Bügelleicht</v>
          </cell>
          <cell r="W217" t="str">
            <v>ME10</v>
          </cell>
          <cell r="X217" t="str">
            <v>Programmwähler</v>
          </cell>
          <cell r="Y217" t="str">
            <v>1000 800 600</v>
          </cell>
          <cell r="Z217">
            <v>1200</v>
          </cell>
          <cell r="AA217" t="str">
            <v>Mehrfachwasserschutz</v>
          </cell>
          <cell r="AB217" t="str">
            <v>Nein</v>
          </cell>
          <cell r="AC217" t="str">
            <v>LED</v>
          </cell>
          <cell r="AD217" t="str">
            <v>NL</v>
          </cell>
          <cell r="AF217" t="str">
            <v>NL</v>
          </cell>
          <cell r="AG217" t="str">
            <v>Niederländisch</v>
          </cell>
        </row>
        <row r="218">
          <cell r="A218" t="str">
            <v>WM54850RK</v>
          </cell>
          <cell r="B218" t="str">
            <v>G</v>
          </cell>
          <cell r="C218">
            <v>36906</v>
          </cell>
          <cell r="D218" t="str">
            <v>00.00.0000</v>
          </cell>
          <cell r="E218">
            <v>313.42</v>
          </cell>
          <cell r="F218" t="str">
            <v>M5485S0RK</v>
          </cell>
          <cell r="G218" t="str">
            <v>nein</v>
          </cell>
          <cell r="H218" t="str">
            <v>nichtunterbaufähig</v>
          </cell>
          <cell r="J218" t="str">
            <v>220V</v>
          </cell>
          <cell r="K218" t="str">
            <v>10A</v>
          </cell>
          <cell r="L218" t="str">
            <v>60 50</v>
          </cell>
          <cell r="M218" t="str">
            <v xml:space="preserve"> Schuko-/Gardy.m.Erdung</v>
          </cell>
          <cell r="N218" t="str">
            <v>nichtvorhanden</v>
          </cell>
          <cell r="O218">
            <v>160</v>
          </cell>
          <cell r="P218">
            <v>6</v>
          </cell>
          <cell r="Q218" t="str">
            <v>Linie</v>
          </cell>
          <cell r="R218" t="str">
            <v>weiß</v>
          </cell>
          <cell r="S218" t="str">
            <v>weiß</v>
          </cell>
          <cell r="T218" t="str">
            <v>weiß</v>
          </cell>
          <cell r="U218">
            <v>4</v>
          </cell>
          <cell r="V218" t="str">
            <v>Start ZusätzlicherSpülgang Bügelleicht Zeitsparen</v>
          </cell>
          <cell r="W218" t="str">
            <v>ME10</v>
          </cell>
          <cell r="X218" t="str">
            <v>Programmwähler</v>
          </cell>
          <cell r="Y218" t="str">
            <v>800 1000 600</v>
          </cell>
          <cell r="Z218">
            <v>1200</v>
          </cell>
          <cell r="AA218" t="str">
            <v>Mehrfachwasserschutz</v>
          </cell>
          <cell r="AB218" t="str">
            <v>Nein</v>
          </cell>
          <cell r="AC218" t="str">
            <v>LED</v>
          </cell>
          <cell r="AD218" t="str">
            <v>KO EN</v>
          </cell>
          <cell r="AF218" t="str">
            <v>S</v>
          </cell>
          <cell r="AG218" t="str">
            <v>Symbole</v>
          </cell>
        </row>
        <row r="219">
          <cell r="A219" t="str">
            <v>WM54860IN</v>
          </cell>
          <cell r="B219" t="str">
            <v>G</v>
          </cell>
          <cell r="C219">
            <v>36692</v>
          </cell>
          <cell r="D219" t="str">
            <v>00.00.0000</v>
          </cell>
          <cell r="E219">
            <v>311.89</v>
          </cell>
          <cell r="F219" t="str">
            <v>M5486S0IN</v>
          </cell>
          <cell r="G219" t="str">
            <v>nein</v>
          </cell>
          <cell r="H219" t="str">
            <v>unterbaufähig</v>
          </cell>
          <cell r="J219" t="str">
            <v>230V</v>
          </cell>
          <cell r="K219" t="str">
            <v>10A</v>
          </cell>
          <cell r="L219">
            <v>50</v>
          </cell>
          <cell r="M219" t="str">
            <v xml:space="preserve"> Schuko-/Gardy.m.Erdung</v>
          </cell>
          <cell r="N219" t="str">
            <v>nichtvorhanden</v>
          </cell>
          <cell r="O219">
            <v>160</v>
          </cell>
          <cell r="P219">
            <v>7</v>
          </cell>
          <cell r="Q219" t="str">
            <v>Linie</v>
          </cell>
          <cell r="R219" t="str">
            <v>weiß</v>
          </cell>
          <cell r="S219" t="str">
            <v>weiß</v>
          </cell>
          <cell r="T219" t="str">
            <v>weiß</v>
          </cell>
          <cell r="U219">
            <v>4</v>
          </cell>
          <cell r="V219" t="str">
            <v>Zeitsparen Start ZusätzlicherSpülgang Bügelleicht</v>
          </cell>
          <cell r="W219" t="str">
            <v>ME10</v>
          </cell>
          <cell r="X219" t="str">
            <v>Programmwähler</v>
          </cell>
          <cell r="Y219" t="str">
            <v>800 1000 600</v>
          </cell>
          <cell r="Z219">
            <v>1200</v>
          </cell>
          <cell r="AA219" t="str">
            <v>Mehrfachwasserschutz</v>
          </cell>
          <cell r="AB219" t="str">
            <v>Nein</v>
          </cell>
          <cell r="AC219" t="str">
            <v>LED</v>
          </cell>
          <cell r="AD219" t="str">
            <v>EN</v>
          </cell>
          <cell r="AF219" t="str">
            <v>EN</v>
          </cell>
          <cell r="AG219" t="str">
            <v>Englisch</v>
          </cell>
        </row>
        <row r="220">
          <cell r="A220" t="str">
            <v>WM5486U</v>
          </cell>
          <cell r="B220" t="str">
            <v>G</v>
          </cell>
          <cell r="C220">
            <v>36418</v>
          </cell>
          <cell r="D220" t="str">
            <v>00.00.0000</v>
          </cell>
          <cell r="E220">
            <v>338.48</v>
          </cell>
          <cell r="F220" t="str">
            <v>M5486SUOO</v>
          </cell>
          <cell r="G220" t="str">
            <v>nein</v>
          </cell>
          <cell r="H220" t="str">
            <v>unterbaufähig</v>
          </cell>
          <cell r="J220" t="str">
            <v>230V</v>
          </cell>
          <cell r="K220" t="str">
            <v>10A</v>
          </cell>
          <cell r="L220">
            <v>50</v>
          </cell>
          <cell r="M220" t="str">
            <v xml:space="preserve"> Schuko-/Gardy.m.Erdung</v>
          </cell>
          <cell r="N220" t="str">
            <v>nichtvorhanden</v>
          </cell>
          <cell r="O220">
            <v>160</v>
          </cell>
          <cell r="P220">
            <v>6</v>
          </cell>
          <cell r="Q220" t="str">
            <v>Linie</v>
          </cell>
          <cell r="R220" t="str">
            <v>weiß</v>
          </cell>
          <cell r="S220" t="str">
            <v>weiß</v>
          </cell>
          <cell r="T220" t="str">
            <v>weiß</v>
          </cell>
          <cell r="U220">
            <v>4</v>
          </cell>
          <cell r="V220" t="str">
            <v>Start ZusätzlicherSpülgang Zeitsparen Bügelleicht</v>
          </cell>
          <cell r="W220" t="str">
            <v>ME10</v>
          </cell>
          <cell r="X220" t="str">
            <v>Programmwähler</v>
          </cell>
          <cell r="Y220" t="str">
            <v>1000 800 600</v>
          </cell>
          <cell r="Z220">
            <v>1200</v>
          </cell>
          <cell r="AA220" t="str">
            <v>Aquastop</v>
          </cell>
          <cell r="AB220" t="str">
            <v>Nein</v>
          </cell>
          <cell r="AC220" t="str">
            <v>LED</v>
          </cell>
          <cell r="AD220" t="str">
            <v>DE</v>
          </cell>
          <cell r="AF220" t="str">
            <v>DE</v>
          </cell>
        </row>
        <row r="221">
          <cell r="A221" t="str">
            <v>WM5486UNL</v>
          </cell>
          <cell r="B221" t="str">
            <v>G</v>
          </cell>
          <cell r="C221">
            <v>36452</v>
          </cell>
          <cell r="D221">
            <v>36657</v>
          </cell>
          <cell r="E221">
            <v>345.12</v>
          </cell>
          <cell r="F221" t="str">
            <v>M5486SUNL</v>
          </cell>
          <cell r="G221" t="str">
            <v>nein</v>
          </cell>
          <cell r="H221" t="str">
            <v>unterbaufähig</v>
          </cell>
          <cell r="J221" t="str">
            <v>230V</v>
          </cell>
          <cell r="K221" t="str">
            <v>10A</v>
          </cell>
          <cell r="L221">
            <v>50</v>
          </cell>
          <cell r="M221" t="str">
            <v xml:space="preserve"> Schuko-/Gardy.m.Erdung</v>
          </cell>
          <cell r="N221" t="str">
            <v>vorhanden</v>
          </cell>
          <cell r="O221">
            <v>160</v>
          </cell>
          <cell r="P221">
            <v>6</v>
          </cell>
          <cell r="Q221" t="str">
            <v>Linie</v>
          </cell>
          <cell r="R221" t="str">
            <v>weiß</v>
          </cell>
          <cell r="S221" t="str">
            <v>weiß</v>
          </cell>
          <cell r="T221" t="str">
            <v>Chrom</v>
          </cell>
          <cell r="U221">
            <v>4</v>
          </cell>
          <cell r="V221" t="str">
            <v>Start ZusätzlicherSpülgang Zeitsparen Bügelleicht</v>
          </cell>
          <cell r="W221" t="str">
            <v>ME10</v>
          </cell>
          <cell r="X221" t="str">
            <v>Programmwähler</v>
          </cell>
          <cell r="Y221" t="str">
            <v>1000 800 600</v>
          </cell>
          <cell r="Z221">
            <v>1200</v>
          </cell>
          <cell r="AA221" t="str">
            <v>Aquastop</v>
          </cell>
          <cell r="AB221" t="str">
            <v>Nein</v>
          </cell>
          <cell r="AC221" t="str">
            <v>LED</v>
          </cell>
          <cell r="AD221" t="str">
            <v>NL</v>
          </cell>
          <cell r="AF221" t="str">
            <v>NL</v>
          </cell>
        </row>
        <row r="222">
          <cell r="A222" t="str">
            <v>WM5486WNL</v>
          </cell>
          <cell r="B222" t="str">
            <v>G</v>
          </cell>
          <cell r="C222">
            <v>36452</v>
          </cell>
          <cell r="D222">
            <v>36818</v>
          </cell>
          <cell r="E222">
            <v>345.12</v>
          </cell>
          <cell r="F222" t="str">
            <v>M5486SWNL</v>
          </cell>
          <cell r="G222" t="str">
            <v>nein</v>
          </cell>
          <cell r="H222" t="str">
            <v>unterbaufähig</v>
          </cell>
          <cell r="J222" t="str">
            <v>230V</v>
          </cell>
          <cell r="K222" t="str">
            <v>10A</v>
          </cell>
          <cell r="L222">
            <v>50</v>
          </cell>
          <cell r="M222" t="str">
            <v xml:space="preserve"> Schuko-/Gardy.m.Erdung</v>
          </cell>
          <cell r="N222" t="str">
            <v>nichtvorhanden</v>
          </cell>
          <cell r="O222">
            <v>160</v>
          </cell>
          <cell r="P222">
            <v>6</v>
          </cell>
          <cell r="Q222" t="str">
            <v>Linie</v>
          </cell>
          <cell r="R222" t="str">
            <v>weiß</v>
          </cell>
          <cell r="S222" t="str">
            <v>weiß</v>
          </cell>
          <cell r="T222" t="str">
            <v>Chrommatt</v>
          </cell>
          <cell r="U222">
            <v>4</v>
          </cell>
          <cell r="V222" t="str">
            <v>Start ZusätzlicherSpülgang Zeitsparen Bügelleicht</v>
          </cell>
          <cell r="W222" t="str">
            <v>ME10</v>
          </cell>
          <cell r="X222" t="str">
            <v>Programmwähler</v>
          </cell>
          <cell r="Y222" t="str">
            <v>1000 800 600</v>
          </cell>
          <cell r="Z222">
            <v>1200</v>
          </cell>
          <cell r="AA222" t="str">
            <v>Aquastop</v>
          </cell>
          <cell r="AB222" t="str">
            <v>Nein</v>
          </cell>
          <cell r="AC222" t="str">
            <v>LED</v>
          </cell>
          <cell r="AD222" t="str">
            <v>NL</v>
          </cell>
          <cell r="AF222" t="str">
            <v>NL</v>
          </cell>
        </row>
        <row r="223">
          <cell r="A223" t="str">
            <v>WM5487AEU</v>
          </cell>
          <cell r="B223" t="str">
            <v>G</v>
          </cell>
          <cell r="C223">
            <v>36418</v>
          </cell>
          <cell r="D223" t="str">
            <v>00.00.0000</v>
          </cell>
          <cell r="E223">
            <v>370.69</v>
          </cell>
          <cell r="F223" t="str">
            <v>M5487SAEU</v>
          </cell>
          <cell r="G223" t="str">
            <v>nein</v>
          </cell>
          <cell r="H223" t="str">
            <v>nichtunterbaufähig</v>
          </cell>
          <cell r="J223" t="str">
            <v>230V</v>
          </cell>
          <cell r="K223" t="str">
            <v>10A</v>
          </cell>
          <cell r="L223">
            <v>50</v>
          </cell>
          <cell r="M223" t="str">
            <v xml:space="preserve"> Schuko-/Gardy.m.Erdung</v>
          </cell>
          <cell r="N223" t="str">
            <v>nichtvorhanden</v>
          </cell>
          <cell r="O223">
            <v>160</v>
          </cell>
          <cell r="P223">
            <v>6</v>
          </cell>
          <cell r="Q223" t="str">
            <v>Linie</v>
          </cell>
          <cell r="R223" t="str">
            <v>graphit</v>
          </cell>
          <cell r="S223" t="str">
            <v>graphit</v>
          </cell>
          <cell r="T223" t="str">
            <v>graphit</v>
          </cell>
          <cell r="U223">
            <v>4</v>
          </cell>
          <cell r="V223" t="str">
            <v>ZusätzlicherSpülgang Start Zeitsparen Bügelleicht</v>
          </cell>
          <cell r="W223" t="str">
            <v>ME10</v>
          </cell>
          <cell r="X223" t="str">
            <v>Programmwähler</v>
          </cell>
          <cell r="Y223" t="str">
            <v>1000 800 600</v>
          </cell>
          <cell r="Z223">
            <v>1200</v>
          </cell>
          <cell r="AA223" t="str">
            <v>Aquastop</v>
          </cell>
          <cell r="AB223" t="str">
            <v>Nein</v>
          </cell>
          <cell r="AC223" t="str">
            <v>LED</v>
          </cell>
          <cell r="AD223" t="str">
            <v>DE</v>
          </cell>
          <cell r="AF223" t="str">
            <v>DE</v>
          </cell>
        </row>
        <row r="224">
          <cell r="A224" t="str">
            <v>WM5563S</v>
          </cell>
          <cell r="B224" t="str">
            <v>G</v>
          </cell>
          <cell r="C224">
            <v>36894</v>
          </cell>
          <cell r="D224" t="str">
            <v>00.00.0000</v>
          </cell>
          <cell r="E224">
            <v>372.22</v>
          </cell>
          <cell r="F224" t="str">
            <v>M5563SSOO</v>
          </cell>
          <cell r="G224" t="str">
            <v>nein</v>
          </cell>
          <cell r="H224" t="str">
            <v>nichtunterbaufähig</v>
          </cell>
          <cell r="J224" t="str">
            <v>230V</v>
          </cell>
          <cell r="K224" t="str">
            <v>10A</v>
          </cell>
          <cell r="L224">
            <v>50</v>
          </cell>
          <cell r="M224" t="str">
            <v xml:space="preserve"> Schuko-/Gardy.m.Erdung</v>
          </cell>
          <cell r="N224" t="str">
            <v>nichtvorhanden</v>
          </cell>
          <cell r="O224">
            <v>160</v>
          </cell>
          <cell r="P224">
            <v>6</v>
          </cell>
          <cell r="Q224" t="str">
            <v>Linie</v>
          </cell>
          <cell r="R224" t="str">
            <v>weiß</v>
          </cell>
          <cell r="S224" t="str">
            <v>weiß</v>
          </cell>
          <cell r="T224" t="str">
            <v>weiß</v>
          </cell>
          <cell r="U224">
            <v>4</v>
          </cell>
          <cell r="V224" t="str">
            <v>Start Kurz Bügelleicht ZusätzlicherSpülgang</v>
          </cell>
          <cell r="W224" t="str">
            <v>ME15B</v>
          </cell>
          <cell r="X224" t="str">
            <v>Programmwähler</v>
          </cell>
          <cell r="Y224" t="str">
            <v>600 1200 800 1000</v>
          </cell>
          <cell r="Z224">
            <v>1400</v>
          </cell>
          <cell r="AA224" t="str">
            <v>Aquastop</v>
          </cell>
          <cell r="AB224" t="str">
            <v>Ja</v>
          </cell>
          <cell r="AC224" t="str">
            <v>LED</v>
          </cell>
          <cell r="AD224" t="str">
            <v>DE</v>
          </cell>
          <cell r="AF224" t="str">
            <v>DE</v>
          </cell>
          <cell r="AG224" t="str">
            <v>Deutsch</v>
          </cell>
        </row>
        <row r="225">
          <cell r="A225" t="str">
            <v>WM55650</v>
          </cell>
          <cell r="B225" t="str">
            <v>G</v>
          </cell>
          <cell r="C225" t="str">
            <v>00.00.0000</v>
          </cell>
          <cell r="D225">
            <v>36691</v>
          </cell>
          <cell r="E225">
            <v>0</v>
          </cell>
          <cell r="F225" t="str">
            <v>M5565S0OO</v>
          </cell>
          <cell r="G225" t="str">
            <v>nein</v>
          </cell>
          <cell r="H225" t="str">
            <v>nichtunterbaufähig</v>
          </cell>
          <cell r="J225" t="str">
            <v>230V</v>
          </cell>
          <cell r="K225" t="str">
            <v>10A</v>
          </cell>
          <cell r="L225">
            <v>50</v>
          </cell>
          <cell r="M225" t="str">
            <v xml:space="preserve"> Schuko-/Gardy.m.Erdung</v>
          </cell>
          <cell r="N225" t="str">
            <v>nichtvorhanden</v>
          </cell>
          <cell r="O225">
            <v>160</v>
          </cell>
          <cell r="P225">
            <v>6</v>
          </cell>
          <cell r="Q225" t="str">
            <v>Linie</v>
          </cell>
          <cell r="R225" t="str">
            <v>weiß</v>
          </cell>
          <cell r="S225" t="str">
            <v>weiß</v>
          </cell>
          <cell r="T225" t="str">
            <v>weiß</v>
          </cell>
          <cell r="U225">
            <v>4</v>
          </cell>
          <cell r="V225" t="str">
            <v>Kurz Bügelleicht ZusätzlicherSpülgang Start</v>
          </cell>
          <cell r="W225" t="str">
            <v>ME15A</v>
          </cell>
          <cell r="X225" t="str">
            <v>Programmwähler</v>
          </cell>
          <cell r="Y225" t="str">
            <v>1200 800 600 1000</v>
          </cell>
          <cell r="Z225">
            <v>1400</v>
          </cell>
          <cell r="AA225" t="str">
            <v>Mehrfachwasserschutz</v>
          </cell>
          <cell r="AB225" t="str">
            <v>Nein</v>
          </cell>
          <cell r="AC225" t="str">
            <v>LED</v>
          </cell>
          <cell r="AD225" t="str">
            <v>DE</v>
          </cell>
          <cell r="AF225" t="str">
            <v>DE</v>
          </cell>
        </row>
        <row r="226">
          <cell r="A226" t="str">
            <v>WM55650CH</v>
          </cell>
          <cell r="B226" t="str">
            <v>G</v>
          </cell>
          <cell r="C226">
            <v>36784</v>
          </cell>
          <cell r="D226" t="str">
            <v>00.00.0000</v>
          </cell>
          <cell r="E226">
            <v>349.21</v>
          </cell>
          <cell r="F226" t="str">
            <v>M5565S0CH</v>
          </cell>
          <cell r="G226" t="str">
            <v>nein</v>
          </cell>
          <cell r="H226" t="str">
            <v>nichtunterbaufähig</v>
          </cell>
          <cell r="J226" t="str">
            <v>230V</v>
          </cell>
          <cell r="K226" t="str">
            <v>10A</v>
          </cell>
          <cell r="L226">
            <v>50</v>
          </cell>
          <cell r="M226" t="str">
            <v xml:space="preserve"> Schweiz-SteckermitErdung</v>
          </cell>
          <cell r="N226" t="str">
            <v>nichtvorhanden</v>
          </cell>
          <cell r="O226">
            <v>160</v>
          </cell>
          <cell r="P226">
            <v>6</v>
          </cell>
          <cell r="Q226" t="str">
            <v>Linie</v>
          </cell>
          <cell r="R226" t="str">
            <v>weiß</v>
          </cell>
          <cell r="S226" t="str">
            <v>weiß</v>
          </cell>
          <cell r="T226" t="str">
            <v>weiß</v>
          </cell>
          <cell r="U226">
            <v>4</v>
          </cell>
          <cell r="V226" t="str">
            <v>Start ZusätzlicherSpülgang Bügelleicht Kurz</v>
          </cell>
          <cell r="W226" t="str">
            <v>ME15A</v>
          </cell>
          <cell r="X226" t="str">
            <v>Programmwähler</v>
          </cell>
          <cell r="Y226" t="str">
            <v>600 1200 1000 800</v>
          </cell>
          <cell r="Z226">
            <v>1400</v>
          </cell>
          <cell r="AA226" t="str">
            <v>Mehrfachwasserschutz</v>
          </cell>
          <cell r="AB226" t="str">
            <v>Ja</v>
          </cell>
          <cell r="AC226" t="str">
            <v>LED</v>
          </cell>
          <cell r="AD226" t="str">
            <v>IT DE FR</v>
          </cell>
          <cell r="AE226" t="str">
            <v>DE FR IT</v>
          </cell>
          <cell r="AF226" t="str">
            <v>S</v>
          </cell>
          <cell r="AG226" t="str">
            <v>Symbole</v>
          </cell>
        </row>
        <row r="227">
          <cell r="A227" t="str">
            <v>WM55650DN</v>
          </cell>
          <cell r="B227" t="str">
            <v>G</v>
          </cell>
          <cell r="C227">
            <v>36784</v>
          </cell>
          <cell r="D227" t="str">
            <v>00.00.0000</v>
          </cell>
          <cell r="E227">
            <v>349.21</v>
          </cell>
          <cell r="F227" t="str">
            <v>M5565S0DN</v>
          </cell>
          <cell r="G227" t="str">
            <v>nein</v>
          </cell>
          <cell r="H227" t="str">
            <v>nichtunterbaufähig</v>
          </cell>
          <cell r="J227" t="str">
            <v>230V</v>
          </cell>
          <cell r="K227" t="str">
            <v>10A</v>
          </cell>
          <cell r="L227">
            <v>50</v>
          </cell>
          <cell r="M227" t="str">
            <v xml:space="preserve"> Schuko-/Gardy.m.Erdung</v>
          </cell>
          <cell r="N227" t="str">
            <v>nichtvorhanden</v>
          </cell>
          <cell r="O227">
            <v>160</v>
          </cell>
          <cell r="P227">
            <v>6</v>
          </cell>
          <cell r="Q227" t="str">
            <v>Linie</v>
          </cell>
          <cell r="R227" t="str">
            <v>weiß</v>
          </cell>
          <cell r="S227" t="str">
            <v>weiß</v>
          </cell>
          <cell r="T227" t="str">
            <v>weiß</v>
          </cell>
          <cell r="U227">
            <v>4</v>
          </cell>
          <cell r="V227" t="str">
            <v>Kurz Start ZusätzlicherSpülgang Bügelleicht</v>
          </cell>
          <cell r="W227" t="str">
            <v>ME15A</v>
          </cell>
          <cell r="X227" t="str">
            <v>Programmwähler</v>
          </cell>
          <cell r="Y227" t="str">
            <v>600 800 1000 1200</v>
          </cell>
          <cell r="Z227">
            <v>1400</v>
          </cell>
          <cell r="AA227" t="str">
            <v>Mehrfachwasserschutz</v>
          </cell>
          <cell r="AB227" t="str">
            <v>Ja</v>
          </cell>
          <cell r="AC227" t="str">
            <v>LED</v>
          </cell>
          <cell r="AD227" t="str">
            <v>FI DA SV NO</v>
          </cell>
          <cell r="AE227" t="str">
            <v>FI SV NO</v>
          </cell>
          <cell r="AF227" t="str">
            <v>DA</v>
          </cell>
          <cell r="AG227" t="str">
            <v>Symbole</v>
          </cell>
        </row>
        <row r="228">
          <cell r="A228" t="str">
            <v>WM55650EU</v>
          </cell>
          <cell r="B228" t="str">
            <v>G</v>
          </cell>
          <cell r="C228">
            <v>36784</v>
          </cell>
          <cell r="D228" t="str">
            <v>00.00.0000</v>
          </cell>
          <cell r="E228">
            <v>349.21</v>
          </cell>
          <cell r="F228" t="str">
            <v>M5565S0EU</v>
          </cell>
          <cell r="G228" t="str">
            <v>nein</v>
          </cell>
          <cell r="H228" t="str">
            <v>nichtunterbaufähig</v>
          </cell>
          <cell r="J228" t="str">
            <v>230V</v>
          </cell>
          <cell r="K228" t="str">
            <v>10A</v>
          </cell>
          <cell r="L228">
            <v>50</v>
          </cell>
          <cell r="M228" t="str">
            <v xml:space="preserve"> Schuko-/Gardy.m.Erdung</v>
          </cell>
          <cell r="N228" t="str">
            <v>nichtvorhanden</v>
          </cell>
          <cell r="O228">
            <v>160</v>
          </cell>
          <cell r="P228">
            <v>6</v>
          </cell>
          <cell r="Q228" t="str">
            <v>Linie</v>
          </cell>
          <cell r="R228" t="str">
            <v>weiß</v>
          </cell>
          <cell r="S228" t="str">
            <v>weiß</v>
          </cell>
          <cell r="T228" t="str">
            <v>weiß</v>
          </cell>
          <cell r="U228">
            <v>4</v>
          </cell>
          <cell r="V228" t="str">
            <v>Start ZusätzlicherSpülgang Bügelleicht Kurz</v>
          </cell>
          <cell r="W228" t="str">
            <v>ME15A</v>
          </cell>
          <cell r="X228" t="str">
            <v>Programmwähler</v>
          </cell>
          <cell r="Y228" t="str">
            <v>600 1200 1000 800</v>
          </cell>
          <cell r="Z228">
            <v>1400</v>
          </cell>
          <cell r="AA228" t="str">
            <v>Mehrfachwasserschutz</v>
          </cell>
          <cell r="AB228" t="str">
            <v>Ja</v>
          </cell>
          <cell r="AC228" t="str">
            <v>LED</v>
          </cell>
          <cell r="AD228" t="str">
            <v>NL FR DE</v>
          </cell>
          <cell r="AE228" t="str">
            <v>FR IT</v>
          </cell>
          <cell r="AF228" t="str">
            <v>S</v>
          </cell>
          <cell r="AG228" t="str">
            <v>Symbole</v>
          </cell>
        </row>
        <row r="229">
          <cell r="A229" t="str">
            <v>WM55650NL</v>
          </cell>
          <cell r="B229" t="str">
            <v>G</v>
          </cell>
          <cell r="C229">
            <v>36753</v>
          </cell>
          <cell r="D229" t="str">
            <v>00.00.0000</v>
          </cell>
          <cell r="E229">
            <v>360.97</v>
          </cell>
          <cell r="F229" t="str">
            <v>M5565S0NL</v>
          </cell>
          <cell r="G229" t="str">
            <v>nein</v>
          </cell>
          <cell r="H229" t="str">
            <v>nichtunterbaufähig</v>
          </cell>
          <cell r="J229" t="str">
            <v>230V</v>
          </cell>
          <cell r="K229" t="str">
            <v>10A</v>
          </cell>
          <cell r="L229">
            <v>50</v>
          </cell>
          <cell r="M229" t="str">
            <v xml:space="preserve"> Schuko-/Gardy.m.Erdung</v>
          </cell>
          <cell r="N229" t="str">
            <v>nichtvorhanden</v>
          </cell>
          <cell r="O229">
            <v>160</v>
          </cell>
          <cell r="P229">
            <v>6</v>
          </cell>
          <cell r="Q229" t="str">
            <v>Linie</v>
          </cell>
          <cell r="R229" t="str">
            <v>weiß</v>
          </cell>
          <cell r="S229" t="str">
            <v>weiß</v>
          </cell>
          <cell r="T229" t="str">
            <v>Chrommatt</v>
          </cell>
          <cell r="U229">
            <v>4</v>
          </cell>
          <cell r="V229" t="str">
            <v>Start ZusätzlicherSpülgang Bügelleicht Kurz</v>
          </cell>
          <cell r="W229" t="str">
            <v>ME15A</v>
          </cell>
          <cell r="X229" t="str">
            <v>Programmwähler</v>
          </cell>
          <cell r="Y229" t="str">
            <v>600 800 1200 1000</v>
          </cell>
          <cell r="Z229">
            <v>1400</v>
          </cell>
          <cell r="AA229" t="str">
            <v>Mehrfachwasserschutz</v>
          </cell>
          <cell r="AB229" t="str">
            <v>Ja</v>
          </cell>
          <cell r="AC229" t="str">
            <v>LED</v>
          </cell>
          <cell r="AD229" t="str">
            <v>NL</v>
          </cell>
          <cell r="AF229" t="str">
            <v>NL</v>
          </cell>
          <cell r="AG229" t="str">
            <v>Niederländisch</v>
          </cell>
        </row>
        <row r="230">
          <cell r="A230" t="str">
            <v>WM55650SN</v>
          </cell>
          <cell r="B230" t="str">
            <v>G</v>
          </cell>
          <cell r="C230">
            <v>36784</v>
          </cell>
          <cell r="D230">
            <v>36671</v>
          </cell>
          <cell r="E230">
            <v>0</v>
          </cell>
          <cell r="F230" t="str">
            <v>M5565S0SN</v>
          </cell>
          <cell r="G230" t="str">
            <v>nein</v>
          </cell>
          <cell r="H230" t="str">
            <v>nichtunterbaufähig</v>
          </cell>
          <cell r="J230" t="str">
            <v>230V</v>
          </cell>
          <cell r="K230" t="str">
            <v>10A</v>
          </cell>
          <cell r="L230">
            <v>50</v>
          </cell>
          <cell r="M230" t="str">
            <v xml:space="preserve"> Schuko-/Gardy.m.Erdung</v>
          </cell>
          <cell r="N230" t="str">
            <v>nichtvorhanden</v>
          </cell>
          <cell r="O230">
            <v>160</v>
          </cell>
          <cell r="P230">
            <v>6</v>
          </cell>
          <cell r="Q230" t="str">
            <v>Linie</v>
          </cell>
          <cell r="R230" t="str">
            <v>weiß</v>
          </cell>
          <cell r="S230" t="str">
            <v>weiß</v>
          </cell>
          <cell r="T230" t="str">
            <v>weiß</v>
          </cell>
          <cell r="U230">
            <v>4</v>
          </cell>
          <cell r="V230" t="str">
            <v>Kurz Start ZusätzlicherSpülgang Bügelleicht</v>
          </cell>
          <cell r="W230" t="str">
            <v>ME15A</v>
          </cell>
          <cell r="X230" t="str">
            <v>Programmwähler</v>
          </cell>
          <cell r="Y230" t="str">
            <v>600 800 1000 1200</v>
          </cell>
          <cell r="Z230">
            <v>1400</v>
          </cell>
          <cell r="AA230" t="str">
            <v>Mehrfachwasserschutz</v>
          </cell>
          <cell r="AB230" t="str">
            <v>Ja</v>
          </cell>
          <cell r="AC230" t="str">
            <v>LED</v>
          </cell>
          <cell r="AD230" t="str">
            <v>FI SV</v>
          </cell>
          <cell r="AE230" t="str">
            <v>FI</v>
          </cell>
          <cell r="AF230" t="str">
            <v>SV</v>
          </cell>
          <cell r="AG230" t="str">
            <v>Symbole</v>
          </cell>
        </row>
        <row r="231">
          <cell r="A231" t="str">
            <v>WM55660</v>
          </cell>
          <cell r="B231" t="str">
            <v>G</v>
          </cell>
          <cell r="C231">
            <v>36725</v>
          </cell>
          <cell r="D231">
            <v>37072</v>
          </cell>
          <cell r="E231">
            <v>347.68</v>
          </cell>
          <cell r="F231" t="str">
            <v>M5566S0OO</v>
          </cell>
          <cell r="G231" t="str">
            <v>nein</v>
          </cell>
          <cell r="H231" t="str">
            <v>unterbaufähig</v>
          </cell>
          <cell r="J231" t="str">
            <v>230V</v>
          </cell>
          <cell r="K231" t="str">
            <v>10A</v>
          </cell>
          <cell r="L231">
            <v>50</v>
          </cell>
          <cell r="M231" t="str">
            <v xml:space="preserve"> Schuko-/Gardy.m.Erdung</v>
          </cell>
          <cell r="N231" t="str">
            <v>nichtvorhanden</v>
          </cell>
          <cell r="O231">
            <v>160</v>
          </cell>
          <cell r="P231">
            <v>6</v>
          </cell>
          <cell r="Q231" t="str">
            <v>Linie</v>
          </cell>
          <cell r="R231" t="str">
            <v>weiß</v>
          </cell>
          <cell r="S231" t="str">
            <v>weiß</v>
          </cell>
          <cell r="T231" t="str">
            <v>weiß</v>
          </cell>
          <cell r="U231">
            <v>4</v>
          </cell>
          <cell r="V231" t="str">
            <v>Start ZusätzlicherSpülgang Bügelleicht Kurz</v>
          </cell>
          <cell r="W231" t="str">
            <v>ME15A</v>
          </cell>
          <cell r="X231" t="str">
            <v>Programmwähler</v>
          </cell>
          <cell r="Y231" t="str">
            <v>600 800 1200 1000</v>
          </cell>
          <cell r="Z231">
            <v>1400</v>
          </cell>
          <cell r="AA231" t="str">
            <v>Mehrfachwasserschutz</v>
          </cell>
          <cell r="AB231" t="str">
            <v>Ja</v>
          </cell>
          <cell r="AC231" t="str">
            <v>LED</v>
          </cell>
          <cell r="AD231" t="str">
            <v>DE</v>
          </cell>
          <cell r="AF231" t="str">
            <v>DE</v>
          </cell>
          <cell r="AG231" t="str">
            <v>Deutsch</v>
          </cell>
        </row>
        <row r="232">
          <cell r="A232" t="str">
            <v>WM55660FF</v>
          </cell>
          <cell r="B232" t="str">
            <v>G</v>
          </cell>
          <cell r="C232">
            <v>36808</v>
          </cell>
          <cell r="D232" t="str">
            <v>00.00.0000</v>
          </cell>
          <cell r="E232">
            <v>347.68</v>
          </cell>
          <cell r="F232" t="str">
            <v>M5566S0FF</v>
          </cell>
          <cell r="G232" t="str">
            <v>nein</v>
          </cell>
          <cell r="H232" t="str">
            <v>unterbaufähig</v>
          </cell>
          <cell r="J232" t="str">
            <v>230V</v>
          </cell>
          <cell r="K232" t="str">
            <v>10A</v>
          </cell>
          <cell r="L232">
            <v>50</v>
          </cell>
          <cell r="M232" t="str">
            <v xml:space="preserve"> Schuko-/Gardy.m.Erdung</v>
          </cell>
          <cell r="N232" t="str">
            <v>nichtvorhanden</v>
          </cell>
          <cell r="O232">
            <v>160</v>
          </cell>
          <cell r="P232">
            <v>6</v>
          </cell>
          <cell r="Q232" t="str">
            <v>Linie</v>
          </cell>
          <cell r="R232" t="str">
            <v>weiß</v>
          </cell>
          <cell r="S232" t="str">
            <v>weiß</v>
          </cell>
          <cell r="T232" t="str">
            <v>Chromglänzend</v>
          </cell>
          <cell r="U232">
            <v>4</v>
          </cell>
          <cell r="V232" t="str">
            <v>Start ZusätzlicherSpülgang Bügelleicht Kurz</v>
          </cell>
          <cell r="W232" t="str">
            <v>ME15A</v>
          </cell>
          <cell r="X232" t="str">
            <v>Programmwähler</v>
          </cell>
          <cell r="Y232" t="str">
            <v>600 800 1200 1000</v>
          </cell>
          <cell r="Z232">
            <v>1400</v>
          </cell>
          <cell r="AA232" t="str">
            <v>Mehrfachwasserschutz</v>
          </cell>
          <cell r="AB232" t="str">
            <v>Ja</v>
          </cell>
          <cell r="AC232" t="str">
            <v>LED</v>
          </cell>
          <cell r="AD232" t="str">
            <v>FR</v>
          </cell>
          <cell r="AF232" t="str">
            <v>FR</v>
          </cell>
          <cell r="AG232" t="str">
            <v>Französisch</v>
          </cell>
        </row>
        <row r="233">
          <cell r="A233" t="str">
            <v>WM5MR05CH</v>
          </cell>
          <cell r="B233" t="str">
            <v>G</v>
          </cell>
          <cell r="C233">
            <v>36969</v>
          </cell>
          <cell r="D233" t="str">
            <v>00.00.0000</v>
          </cell>
          <cell r="E233">
            <v>0</v>
          </cell>
          <cell r="F233" t="str">
            <v>M5486M0CH</v>
          </cell>
          <cell r="G233" t="str">
            <v>nein</v>
          </cell>
          <cell r="H233" t="str">
            <v>unterbaufähig</v>
          </cell>
          <cell r="J233" t="str">
            <v>230V</v>
          </cell>
          <cell r="K233" t="str">
            <v>10A</v>
          </cell>
          <cell r="L233">
            <v>50</v>
          </cell>
          <cell r="M233" t="str">
            <v xml:space="preserve"> Schweiz-SteckermitErdung</v>
          </cell>
          <cell r="N233" t="str">
            <v>nichtvorhanden</v>
          </cell>
          <cell r="O233">
            <v>160</v>
          </cell>
          <cell r="P233">
            <v>6</v>
          </cell>
          <cell r="Q233" t="str">
            <v>Linie</v>
          </cell>
          <cell r="R233" t="str">
            <v>weiß</v>
          </cell>
          <cell r="S233" t="str">
            <v>weiß</v>
          </cell>
          <cell r="T233" t="str">
            <v>weiß</v>
          </cell>
          <cell r="U233">
            <v>4</v>
          </cell>
          <cell r="V233" t="str">
            <v>Start ZusätzlicherSpülgang Bügelleicht Zeitsparen</v>
          </cell>
          <cell r="W233" t="str">
            <v>ME10</v>
          </cell>
          <cell r="X233" t="str">
            <v>Programmwähler</v>
          </cell>
          <cell r="Y233" t="str">
            <v>800 1000 600</v>
          </cell>
          <cell r="Z233">
            <v>1200</v>
          </cell>
          <cell r="AA233" t="str">
            <v>Mehrfachwasserschutz</v>
          </cell>
          <cell r="AB233" t="str">
            <v>Nein</v>
          </cell>
          <cell r="AC233" t="str">
            <v>LED</v>
          </cell>
          <cell r="AD233" t="str">
            <v>DE FR IT</v>
          </cell>
          <cell r="AE233" t="str">
            <v>S</v>
          </cell>
          <cell r="AF233" t="str">
            <v>S</v>
          </cell>
          <cell r="AG233" t="str">
            <v>Symbole</v>
          </cell>
        </row>
        <row r="234">
          <cell r="A234" t="str">
            <v>WM5SH05CH</v>
          </cell>
          <cell r="B234" t="str">
            <v>G</v>
          </cell>
          <cell r="C234">
            <v>36969</v>
          </cell>
          <cell r="D234" t="str">
            <v>00.00.0000</v>
          </cell>
          <cell r="E234">
            <v>0</v>
          </cell>
          <cell r="F234" t="str">
            <v>M5486U0CH</v>
          </cell>
          <cell r="G234" t="str">
            <v>nein</v>
          </cell>
          <cell r="H234" t="str">
            <v>unterbaufähig</v>
          </cell>
          <cell r="J234" t="str">
            <v>230V</v>
          </cell>
          <cell r="K234" t="str">
            <v>10A</v>
          </cell>
          <cell r="L234">
            <v>50</v>
          </cell>
          <cell r="M234" t="str">
            <v xml:space="preserve"> Schweiz-SteckermitErdung</v>
          </cell>
          <cell r="N234" t="str">
            <v>nichtvorhanden</v>
          </cell>
          <cell r="O234">
            <v>160</v>
          </cell>
          <cell r="P234">
            <v>6</v>
          </cell>
          <cell r="Q234" t="str">
            <v>Linie</v>
          </cell>
          <cell r="R234" t="str">
            <v>weiß</v>
          </cell>
          <cell r="S234" t="str">
            <v>weiß</v>
          </cell>
          <cell r="T234" t="str">
            <v>weiß</v>
          </cell>
          <cell r="U234">
            <v>4</v>
          </cell>
          <cell r="V234" t="str">
            <v>Start Zeitsparen Bügelleicht ZusätzlicherSpülgang</v>
          </cell>
          <cell r="W234" t="str">
            <v>ME10</v>
          </cell>
          <cell r="X234" t="str">
            <v>Programmwähler</v>
          </cell>
          <cell r="Y234" t="str">
            <v>1000 800 600</v>
          </cell>
          <cell r="Z234">
            <v>1200</v>
          </cell>
          <cell r="AA234" t="str">
            <v>Mehrfachwasserschutz</v>
          </cell>
          <cell r="AB234" t="str">
            <v>Nein</v>
          </cell>
          <cell r="AC234" t="str">
            <v>LED</v>
          </cell>
          <cell r="AD234" t="str">
            <v>DE FR IT</v>
          </cell>
          <cell r="AF234" t="str">
            <v>S</v>
          </cell>
        </row>
        <row r="235">
          <cell r="A235" t="str">
            <v>WM6147SEU</v>
          </cell>
          <cell r="B235" t="str">
            <v>G</v>
          </cell>
          <cell r="C235">
            <v>36633</v>
          </cell>
          <cell r="D235">
            <v>36902</v>
          </cell>
          <cell r="E235">
            <v>377.62</v>
          </cell>
          <cell r="F235" t="str">
            <v>M6147SSEU</v>
          </cell>
          <cell r="G235" t="str">
            <v>nein</v>
          </cell>
          <cell r="H235" t="str">
            <v>unterbaufähig</v>
          </cell>
          <cell r="J235" t="str">
            <v>230V</v>
          </cell>
          <cell r="K235" t="str">
            <v>10A</v>
          </cell>
          <cell r="L235">
            <v>50</v>
          </cell>
          <cell r="M235" t="str">
            <v xml:space="preserve"> Schuko-/Gardy.m.Erdung</v>
          </cell>
          <cell r="N235" t="str">
            <v>nichtvorhanden</v>
          </cell>
          <cell r="O235">
            <v>148</v>
          </cell>
          <cell r="P235">
            <v>5</v>
          </cell>
          <cell r="Q235" t="str">
            <v>Linie</v>
          </cell>
          <cell r="R235" t="str">
            <v>weiß</v>
          </cell>
          <cell r="S235" t="str">
            <v>weiß</v>
          </cell>
          <cell r="T235" t="str">
            <v>weiß</v>
          </cell>
          <cell r="U235">
            <v>7</v>
          </cell>
          <cell r="V235" t="str">
            <v>Vorwäsche Start Ein ZusätzlicherSpülgang Intensiv/</v>
          </cell>
          <cell r="W235" t="str">
            <v>ME3</v>
          </cell>
          <cell r="X235" t="str">
            <v>Programmwähler</v>
          </cell>
          <cell r="Y235" t="str">
            <v>600 1200 800 1000 400</v>
          </cell>
          <cell r="Z235">
            <v>1400</v>
          </cell>
          <cell r="AA235" t="str">
            <v>Aquastop</v>
          </cell>
          <cell r="AB235" t="str">
            <v>Ja</v>
          </cell>
          <cell r="AC235" t="str">
            <v>LED</v>
          </cell>
          <cell r="AD235" t="str">
            <v>FR NL IT DE</v>
          </cell>
          <cell r="AE235" t="str">
            <v>IT NL FR</v>
          </cell>
          <cell r="AF235" t="str">
            <v>DE</v>
          </cell>
          <cell r="AG235" t="str">
            <v>Deutsch</v>
          </cell>
        </row>
        <row r="236">
          <cell r="A236" t="str">
            <v>WM71601SN</v>
          </cell>
          <cell r="B236" t="str">
            <v>G</v>
          </cell>
          <cell r="C236">
            <v>36814</v>
          </cell>
          <cell r="D236">
            <v>36860</v>
          </cell>
          <cell r="E236">
            <v>0</v>
          </cell>
          <cell r="F236" t="str">
            <v>M7160S1SN</v>
          </cell>
          <cell r="G236" t="str">
            <v>nein</v>
          </cell>
          <cell r="H236" t="str">
            <v>unterbaufähig</v>
          </cell>
          <cell r="J236" t="str">
            <v>230V</v>
          </cell>
          <cell r="K236" t="str">
            <v>10A</v>
          </cell>
          <cell r="L236">
            <v>50</v>
          </cell>
          <cell r="M236" t="str">
            <v xml:space="preserve"> Schuko-/Gardy.m.Erdung</v>
          </cell>
          <cell r="N236" t="str">
            <v>nichtvorhanden</v>
          </cell>
          <cell r="O236">
            <v>150</v>
          </cell>
          <cell r="P236">
            <v>5</v>
          </cell>
          <cell r="Q236" t="str">
            <v>Linie</v>
          </cell>
          <cell r="R236" t="str">
            <v>weiß</v>
          </cell>
          <cell r="S236" t="str">
            <v>weiß</v>
          </cell>
          <cell r="T236" t="str">
            <v>weiß</v>
          </cell>
          <cell r="U236">
            <v>8</v>
          </cell>
          <cell r="V236" t="str">
            <v>Ein Start Fensteröffnen Vorwäsche ZusätzlicherSpül</v>
          </cell>
          <cell r="W236" t="str">
            <v>ME5</v>
          </cell>
          <cell r="X236" t="str">
            <v>Programmwähler</v>
          </cell>
          <cell r="Y236" t="str">
            <v>400 800 1000 1200 600</v>
          </cell>
          <cell r="Z236">
            <v>1600</v>
          </cell>
          <cell r="AA236" t="str">
            <v>Mehrfachwasserschutz</v>
          </cell>
          <cell r="AB236" t="str">
            <v>Nein</v>
          </cell>
          <cell r="AC236" t="str">
            <v>LED akustisch</v>
          </cell>
          <cell r="AD236" t="str">
            <v>DA FI NO SV</v>
          </cell>
          <cell r="AE236" t="str">
            <v>SV FI NO</v>
          </cell>
          <cell r="AF236" t="str">
            <v>DA</v>
          </cell>
          <cell r="AG236" t="str">
            <v>Dänisch</v>
          </cell>
        </row>
        <row r="237">
          <cell r="A237" t="str">
            <v>WM71670NL</v>
          </cell>
          <cell r="B237" t="str">
            <v>G</v>
          </cell>
          <cell r="C237">
            <v>36906</v>
          </cell>
          <cell r="D237" t="str">
            <v>00.00.0000</v>
          </cell>
          <cell r="E237">
            <v>428.96</v>
          </cell>
          <cell r="F237" t="str">
            <v>M7167S0NL</v>
          </cell>
          <cell r="G237" t="str">
            <v>nein</v>
          </cell>
          <cell r="H237" t="str">
            <v>unterbaufähig</v>
          </cell>
          <cell r="J237" t="str">
            <v>230V</v>
          </cell>
          <cell r="K237" t="str">
            <v>10A</v>
          </cell>
          <cell r="L237">
            <v>50</v>
          </cell>
          <cell r="M237" t="str">
            <v xml:space="preserve"> Schuko-/Gardy.m.Erdung</v>
          </cell>
          <cell r="N237" t="str">
            <v>nichtvorhanden</v>
          </cell>
          <cell r="O237">
            <v>150</v>
          </cell>
          <cell r="P237">
            <v>5</v>
          </cell>
          <cell r="Q237" t="str">
            <v>Linie</v>
          </cell>
          <cell r="R237" t="str">
            <v>weiß</v>
          </cell>
          <cell r="S237" t="str">
            <v>weiß</v>
          </cell>
          <cell r="T237" t="str">
            <v>weiß</v>
          </cell>
          <cell r="U237">
            <v>8</v>
          </cell>
          <cell r="V237" t="str">
            <v>Zeitvorwahl Fensteröffnen Start Ein Vorwäsche Zusä</v>
          </cell>
          <cell r="W237" t="str">
            <v>ME5</v>
          </cell>
          <cell r="X237" t="str">
            <v>Programmwähler</v>
          </cell>
          <cell r="Y237" t="str">
            <v>400 1000 800 600 1200</v>
          </cell>
          <cell r="Z237">
            <v>1600</v>
          </cell>
          <cell r="AA237" t="str">
            <v>Mehrfachwasserschutz</v>
          </cell>
          <cell r="AB237" t="str">
            <v>Ja</v>
          </cell>
          <cell r="AC237" t="str">
            <v>LED akustisch</v>
          </cell>
          <cell r="AD237" t="str">
            <v>NL</v>
          </cell>
          <cell r="AF237" t="str">
            <v>NL</v>
          </cell>
        </row>
        <row r="238">
          <cell r="A238" t="str">
            <v>WXL1030FG</v>
          </cell>
          <cell r="B238" t="str">
            <v>G</v>
          </cell>
          <cell r="C238">
            <v>37074</v>
          </cell>
          <cell r="D238" t="str">
            <v>00.00.0000</v>
          </cell>
          <cell r="E238">
            <v>0</v>
          </cell>
          <cell r="F238" t="str">
            <v>M1403S0FG</v>
          </cell>
          <cell r="G238" t="str">
            <v>nein</v>
          </cell>
          <cell r="H238" t="str">
            <v>nichtunterbaufähig</v>
          </cell>
          <cell r="J238" t="str">
            <v>230V</v>
          </cell>
          <cell r="K238" t="str">
            <v>10A</v>
          </cell>
          <cell r="L238">
            <v>50</v>
          </cell>
          <cell r="M238" t="str">
            <v xml:space="preserve"> Schuko-/Gardy.m.Erdung</v>
          </cell>
          <cell r="N238" t="str">
            <v>nichtvorhanden</v>
          </cell>
          <cell r="O238">
            <v>160</v>
          </cell>
          <cell r="P238">
            <v>6</v>
          </cell>
          <cell r="Q238" t="str">
            <v>Linie</v>
          </cell>
          <cell r="R238" t="str">
            <v>weiß</v>
          </cell>
          <cell r="S238" t="str">
            <v>weiß</v>
          </cell>
          <cell r="T238" t="str">
            <v>Chrommatt</v>
          </cell>
          <cell r="U238">
            <v>4</v>
          </cell>
          <cell r="V238" t="str">
            <v>Start ZusätzlicherSpülgang Bügelleicht Zeitsparen</v>
          </cell>
          <cell r="W238" t="str">
            <v>ME13A</v>
          </cell>
          <cell r="X238" t="str">
            <v>Programmwähler</v>
          </cell>
          <cell r="Y238" t="str">
            <v>700 900 800 600</v>
          </cell>
          <cell r="Z238">
            <v>1000</v>
          </cell>
          <cell r="AA238" t="str">
            <v>Aquastop</v>
          </cell>
          <cell r="AB238" t="str">
            <v>Nein</v>
          </cell>
          <cell r="AC238" t="str">
            <v>LED</v>
          </cell>
          <cell r="AD238" t="str">
            <v>FR NL</v>
          </cell>
          <cell r="AF238" t="str">
            <v>NL FR</v>
          </cell>
          <cell r="AG238" t="str">
            <v>Französisch Niederländisch</v>
          </cell>
        </row>
        <row r="239">
          <cell r="A239" t="str">
            <v>WXL1050GR</v>
          </cell>
          <cell r="B239" t="str">
            <v>G</v>
          </cell>
          <cell r="C239">
            <v>37130</v>
          </cell>
          <cell r="D239" t="str">
            <v>00.00.0000</v>
          </cell>
          <cell r="E239">
            <v>0</v>
          </cell>
          <cell r="F239" t="str">
            <v>M1405S0GR</v>
          </cell>
          <cell r="G239" t="str">
            <v>nein</v>
          </cell>
          <cell r="H239" t="str">
            <v>nichtunterbaufähig</v>
          </cell>
          <cell r="J239" t="str">
            <v>230V</v>
          </cell>
          <cell r="K239" t="str">
            <v>10A</v>
          </cell>
          <cell r="L239">
            <v>50</v>
          </cell>
          <cell r="M239" t="str">
            <v xml:space="preserve"> Schuko-/Gardy.m.Erdung</v>
          </cell>
          <cell r="N239" t="str">
            <v>nichtvorhanden</v>
          </cell>
          <cell r="O239">
            <v>160</v>
          </cell>
          <cell r="P239">
            <v>6</v>
          </cell>
          <cell r="Q239" t="str">
            <v>Linie</v>
          </cell>
          <cell r="R239" t="str">
            <v>weiß</v>
          </cell>
          <cell r="S239" t="str">
            <v>weiß</v>
          </cell>
          <cell r="T239" t="str">
            <v>weiß</v>
          </cell>
          <cell r="U239">
            <v>4</v>
          </cell>
          <cell r="V239" t="str">
            <v>Start Zeitsparen Bügelleicht ZusätzlicherSpülgang</v>
          </cell>
          <cell r="W239" t="str">
            <v>ME13A</v>
          </cell>
          <cell r="X239" t="str">
            <v>Programmwähler</v>
          </cell>
          <cell r="Y239" t="str">
            <v>900 600 800 700</v>
          </cell>
          <cell r="Z239">
            <v>1000</v>
          </cell>
          <cell r="AA239" t="str">
            <v>Mehrfachwasserschutz</v>
          </cell>
          <cell r="AB239" t="str">
            <v>Nein</v>
          </cell>
          <cell r="AC239" t="str">
            <v>LED</v>
          </cell>
          <cell r="AD239" t="str">
            <v>DE EN EL</v>
          </cell>
          <cell r="AE239" t="str">
            <v>EN DE EL</v>
          </cell>
          <cell r="AF239" t="str">
            <v>DE</v>
          </cell>
          <cell r="AG239" t="str">
            <v>Symbole</v>
          </cell>
        </row>
        <row r="240">
          <cell r="A240" t="str">
            <v>WXL1050NL</v>
          </cell>
          <cell r="B240" t="str">
            <v>G</v>
          </cell>
          <cell r="C240">
            <v>37074</v>
          </cell>
          <cell r="D240" t="str">
            <v>00.00.0000</v>
          </cell>
          <cell r="E240">
            <v>0</v>
          </cell>
          <cell r="F240" t="str">
            <v>M1405S0NL</v>
          </cell>
          <cell r="G240" t="str">
            <v>nein</v>
          </cell>
          <cell r="H240" t="str">
            <v>nichtunterbaufähig</v>
          </cell>
          <cell r="J240" t="str">
            <v>230V</v>
          </cell>
          <cell r="K240" t="str">
            <v>10A</v>
          </cell>
          <cell r="L240">
            <v>50</v>
          </cell>
          <cell r="M240" t="str">
            <v xml:space="preserve"> Schuko-/Gardy.m.Erdung</v>
          </cell>
          <cell r="N240" t="str">
            <v>nichtvorhanden</v>
          </cell>
          <cell r="O240">
            <v>160</v>
          </cell>
          <cell r="P240">
            <v>6</v>
          </cell>
          <cell r="Q240" t="str">
            <v>Linie</v>
          </cell>
          <cell r="R240" t="str">
            <v>weiß</v>
          </cell>
          <cell r="S240" t="str">
            <v>weiß</v>
          </cell>
          <cell r="T240" t="str">
            <v>Chrommatt</v>
          </cell>
          <cell r="U240">
            <v>4</v>
          </cell>
          <cell r="V240" t="str">
            <v>Start ZusätzlicherSpülgang Bügelleicht Zeitsparen</v>
          </cell>
          <cell r="W240" t="str">
            <v>ME13A</v>
          </cell>
          <cell r="X240" t="str">
            <v>Programmwähler</v>
          </cell>
          <cell r="Y240" t="str">
            <v>700 900 800 600</v>
          </cell>
          <cell r="Z240">
            <v>1000</v>
          </cell>
          <cell r="AA240" t="str">
            <v>Mehrfachwasserschutz</v>
          </cell>
          <cell r="AB240" t="str">
            <v>Nein</v>
          </cell>
          <cell r="AC240" t="str">
            <v>LED</v>
          </cell>
          <cell r="AD240" t="str">
            <v>NL</v>
          </cell>
          <cell r="AF240" t="str">
            <v>NL</v>
          </cell>
          <cell r="AG240" t="str">
            <v>Niederländisch</v>
          </cell>
        </row>
        <row r="241">
          <cell r="A241" t="str">
            <v>WXL1060</v>
          </cell>
          <cell r="B241" t="str">
            <v>G</v>
          </cell>
          <cell r="C241">
            <v>37028</v>
          </cell>
          <cell r="D241" t="str">
            <v>00.00.0000</v>
          </cell>
          <cell r="E241">
            <v>0</v>
          </cell>
          <cell r="F241" t="str">
            <v>M1406S0OO</v>
          </cell>
          <cell r="G241" t="str">
            <v>nein</v>
          </cell>
          <cell r="H241" t="str">
            <v>unterbaufähig</v>
          </cell>
          <cell r="J241" t="str">
            <v>230V</v>
          </cell>
          <cell r="K241" t="str">
            <v>10A</v>
          </cell>
          <cell r="L241">
            <v>50</v>
          </cell>
          <cell r="M241" t="str">
            <v xml:space="preserve"> Schuko-/Gardy.m.Erdung</v>
          </cell>
          <cell r="N241" t="str">
            <v>nichtvorhanden</v>
          </cell>
          <cell r="O241">
            <v>160</v>
          </cell>
          <cell r="P241">
            <v>6</v>
          </cell>
          <cell r="Q241" t="str">
            <v>Linie</v>
          </cell>
          <cell r="R241" t="str">
            <v>weiß</v>
          </cell>
          <cell r="S241" t="str">
            <v>weiß</v>
          </cell>
          <cell r="T241" t="str">
            <v>Chrommatt</v>
          </cell>
          <cell r="U241">
            <v>4</v>
          </cell>
          <cell r="V241" t="str">
            <v>Start ZusätzlicherSpülgang Bügelleicht Zeitsparen</v>
          </cell>
          <cell r="W241" t="str">
            <v>ME13A</v>
          </cell>
          <cell r="X241" t="str">
            <v>Programmwähler</v>
          </cell>
          <cell r="Y241" t="str">
            <v>700 900 800 600</v>
          </cell>
          <cell r="Z241">
            <v>1000</v>
          </cell>
          <cell r="AA241" t="str">
            <v>Mehrfachwasserschutz</v>
          </cell>
          <cell r="AB241" t="str">
            <v>Nein</v>
          </cell>
          <cell r="AC241" t="str">
            <v>LED</v>
          </cell>
          <cell r="AD241" t="str">
            <v>DE</v>
          </cell>
          <cell r="AF241" t="str">
            <v>DE</v>
          </cell>
        </row>
        <row r="242">
          <cell r="A242" t="str">
            <v>WXL1130FG</v>
          </cell>
          <cell r="B242" t="str">
            <v>G</v>
          </cell>
          <cell r="C242">
            <v>37048</v>
          </cell>
          <cell r="D242" t="str">
            <v>00.00.0000</v>
          </cell>
          <cell r="E242">
            <v>0</v>
          </cell>
          <cell r="F242" t="str">
            <v>M1443S0FG</v>
          </cell>
          <cell r="G242" t="str">
            <v>nein</v>
          </cell>
          <cell r="H242" t="str">
            <v>nichtunterbaufähig</v>
          </cell>
          <cell r="J242" t="str">
            <v>230V</v>
          </cell>
          <cell r="K242" t="str">
            <v>10A</v>
          </cell>
          <cell r="L242">
            <v>50</v>
          </cell>
          <cell r="M242" t="str">
            <v xml:space="preserve"> Schuko-/Gardy.m.Erdung</v>
          </cell>
          <cell r="N242" t="str">
            <v>nichtvorhanden</v>
          </cell>
          <cell r="O242">
            <v>160</v>
          </cell>
          <cell r="P242">
            <v>6</v>
          </cell>
          <cell r="Q242" t="str">
            <v>Linie</v>
          </cell>
          <cell r="R242" t="str">
            <v>weiß</v>
          </cell>
          <cell r="S242" t="str">
            <v>weiß</v>
          </cell>
          <cell r="T242" t="str">
            <v>Chrommatt</v>
          </cell>
          <cell r="U242">
            <v>4</v>
          </cell>
          <cell r="V242" t="str">
            <v>Start ZusätzlicherSpülgang Bügelleicht Zeitsparen</v>
          </cell>
          <cell r="W242" t="str">
            <v>ME13A</v>
          </cell>
          <cell r="X242" t="str">
            <v>Programmwähler</v>
          </cell>
          <cell r="Y242" t="str">
            <v>700 1000 600 800 900</v>
          </cell>
          <cell r="Z242">
            <v>1100</v>
          </cell>
          <cell r="AA242" t="str">
            <v>Aquastop</v>
          </cell>
          <cell r="AB242" t="str">
            <v>Nein</v>
          </cell>
          <cell r="AC242" t="str">
            <v>LED</v>
          </cell>
          <cell r="AD242" t="str">
            <v>FR NL</v>
          </cell>
          <cell r="AF242" t="str">
            <v>FR NL</v>
          </cell>
          <cell r="AG242" t="str">
            <v>Französisch Niederländisch</v>
          </cell>
        </row>
        <row r="243">
          <cell r="A243" t="str">
            <v>WXL1230FG</v>
          </cell>
          <cell r="B243" t="str">
            <v>G</v>
          </cell>
          <cell r="C243">
            <v>37025</v>
          </cell>
          <cell r="D243" t="str">
            <v>00.00.0000</v>
          </cell>
          <cell r="E243">
            <v>0</v>
          </cell>
          <cell r="F243" t="str">
            <v>M1483S0FG</v>
          </cell>
          <cell r="G243" t="str">
            <v>nein</v>
          </cell>
          <cell r="H243" t="str">
            <v>nichtunterbaufähig</v>
          </cell>
          <cell r="J243" t="str">
            <v>230V</v>
          </cell>
          <cell r="K243" t="str">
            <v>10A</v>
          </cell>
          <cell r="L243">
            <v>50</v>
          </cell>
          <cell r="M243" t="str">
            <v xml:space="preserve"> Schuko-/Gardy.m.Erdung</v>
          </cell>
          <cell r="N243" t="str">
            <v>nichtvorhanden</v>
          </cell>
          <cell r="O243">
            <v>160</v>
          </cell>
          <cell r="P243">
            <v>6</v>
          </cell>
          <cell r="Q243" t="str">
            <v>Linie</v>
          </cell>
          <cell r="R243" t="str">
            <v>weiß</v>
          </cell>
          <cell r="S243" t="str">
            <v>weiß</v>
          </cell>
          <cell r="T243" t="str">
            <v>Chrommatt</v>
          </cell>
          <cell r="U243">
            <v>4</v>
          </cell>
          <cell r="V243" t="str">
            <v>Start ZusätzlicherSpülgang Bügelleicht Zeitsparen</v>
          </cell>
          <cell r="W243" t="str">
            <v>ME13A</v>
          </cell>
          <cell r="X243" t="str">
            <v>Programmwähler</v>
          </cell>
          <cell r="Y243" t="str">
            <v>800 1000 600</v>
          </cell>
          <cell r="Z243">
            <v>1200</v>
          </cell>
          <cell r="AA243" t="str">
            <v>Aquastop</v>
          </cell>
          <cell r="AB243" t="str">
            <v>Nein</v>
          </cell>
          <cell r="AC243" t="str">
            <v>LED</v>
          </cell>
          <cell r="AD243" t="str">
            <v>FR NL</v>
          </cell>
          <cell r="AF243" t="str">
            <v>FR NL</v>
          </cell>
          <cell r="AG243" t="str">
            <v>Französisch Niederländisch</v>
          </cell>
        </row>
        <row r="244">
          <cell r="A244" t="str">
            <v>WXL1240</v>
          </cell>
          <cell r="B244" t="str">
            <v>G</v>
          </cell>
          <cell r="C244">
            <v>37013</v>
          </cell>
          <cell r="D244" t="str">
            <v>00.00.0000</v>
          </cell>
          <cell r="E244">
            <v>0</v>
          </cell>
          <cell r="F244" t="str">
            <v>M1484S0OO</v>
          </cell>
          <cell r="G244" t="str">
            <v>nein</v>
          </cell>
          <cell r="H244" t="str">
            <v>unterbaufähig</v>
          </cell>
          <cell r="J244" t="str">
            <v>230V</v>
          </cell>
          <cell r="K244" t="str">
            <v>10A</v>
          </cell>
          <cell r="L244">
            <v>50</v>
          </cell>
          <cell r="M244" t="str">
            <v xml:space="preserve"> Schuko-/Gardy.m.Erdung</v>
          </cell>
          <cell r="N244" t="str">
            <v>nichtvorhanden</v>
          </cell>
          <cell r="O244">
            <v>160</v>
          </cell>
          <cell r="P244">
            <v>6</v>
          </cell>
          <cell r="Q244" t="str">
            <v>Linie</v>
          </cell>
          <cell r="R244" t="str">
            <v>weiß</v>
          </cell>
          <cell r="S244" t="str">
            <v>weiß</v>
          </cell>
          <cell r="T244" t="str">
            <v>Chrommatt</v>
          </cell>
          <cell r="U244">
            <v>4</v>
          </cell>
          <cell r="V244" t="str">
            <v>Start ZusätzlicherSpülgang Bügelleicht Zeitsparen</v>
          </cell>
          <cell r="W244" t="str">
            <v>ME13A</v>
          </cell>
          <cell r="X244" t="str">
            <v>Programmwähler</v>
          </cell>
          <cell r="Y244" t="str">
            <v>800 1000 600</v>
          </cell>
          <cell r="Z244">
            <v>1200</v>
          </cell>
          <cell r="AA244" t="str">
            <v>Aquastop</v>
          </cell>
          <cell r="AB244" t="str">
            <v>Nein</v>
          </cell>
          <cell r="AC244" t="str">
            <v>LED</v>
          </cell>
          <cell r="AD244" t="str">
            <v>DE</v>
          </cell>
          <cell r="AF244" t="str">
            <v>DE</v>
          </cell>
          <cell r="AG244" t="str">
            <v>Deutsch</v>
          </cell>
        </row>
        <row r="245">
          <cell r="A245" t="str">
            <v>WXL1250</v>
          </cell>
          <cell r="B245" t="str">
            <v>G</v>
          </cell>
          <cell r="C245">
            <v>36991</v>
          </cell>
          <cell r="D245" t="str">
            <v>00.00.0000</v>
          </cell>
          <cell r="E245">
            <v>0</v>
          </cell>
          <cell r="F245" t="str">
            <v>M1485S0OO</v>
          </cell>
          <cell r="G245" t="str">
            <v>nein</v>
          </cell>
          <cell r="H245" t="str">
            <v>nichtunterbaufähig</v>
          </cell>
          <cell r="J245" t="str">
            <v>230V</v>
          </cell>
          <cell r="K245" t="str">
            <v>10A</v>
          </cell>
          <cell r="L245">
            <v>50</v>
          </cell>
          <cell r="M245" t="str">
            <v xml:space="preserve"> Schuko-/Gardy.m.Erdung</v>
          </cell>
          <cell r="N245" t="str">
            <v>nichtvorhanden</v>
          </cell>
          <cell r="O245">
            <v>160</v>
          </cell>
          <cell r="P245">
            <v>6</v>
          </cell>
          <cell r="Q245" t="str">
            <v>Linie</v>
          </cell>
          <cell r="R245" t="str">
            <v>weiß</v>
          </cell>
          <cell r="S245" t="str">
            <v>weiß</v>
          </cell>
          <cell r="T245" t="str">
            <v>Chrommatt</v>
          </cell>
          <cell r="U245">
            <v>4</v>
          </cell>
          <cell r="V245" t="str">
            <v>Start ZusätzlicherSpülgang Bügelleicht Zeitsparen</v>
          </cell>
          <cell r="W245" t="str">
            <v>ME13A</v>
          </cell>
          <cell r="X245" t="str">
            <v>Programmwähler</v>
          </cell>
          <cell r="Y245" t="str">
            <v>800 1000 600</v>
          </cell>
          <cell r="Z245">
            <v>1200</v>
          </cell>
          <cell r="AA245" t="str">
            <v>Mehrfachwasserschutz</v>
          </cell>
          <cell r="AB245" t="str">
            <v>Nein</v>
          </cell>
          <cell r="AC245" t="str">
            <v>LED</v>
          </cell>
          <cell r="AD245" t="str">
            <v>DE</v>
          </cell>
          <cell r="AF245" t="str">
            <v>DE</v>
          </cell>
          <cell r="AG245" t="str">
            <v>Deutsch</v>
          </cell>
        </row>
        <row r="246">
          <cell r="A246" t="str">
            <v>WXL1250IG</v>
          </cell>
          <cell r="B246" t="str">
            <v>G</v>
          </cell>
          <cell r="C246" t="str">
            <v>00.00.0000</v>
          </cell>
          <cell r="D246" t="str">
            <v>00.00.0000</v>
          </cell>
          <cell r="E246">
            <v>0</v>
          </cell>
          <cell r="F246" t="str">
            <v>M1485S0IG</v>
          </cell>
          <cell r="G246" t="str">
            <v>nein</v>
          </cell>
          <cell r="H246" t="str">
            <v>nichtunterbaufähig</v>
          </cell>
          <cell r="J246" t="str">
            <v>230V</v>
          </cell>
          <cell r="K246" t="str">
            <v>10A</v>
          </cell>
          <cell r="L246">
            <v>50</v>
          </cell>
          <cell r="M246" t="str">
            <v xml:space="preserve"> Schuko-/Gardy.m.Erdung</v>
          </cell>
          <cell r="N246" t="str">
            <v>nichtvorhanden</v>
          </cell>
          <cell r="O246">
            <v>160</v>
          </cell>
          <cell r="P246">
            <v>6</v>
          </cell>
          <cell r="Q246" t="str">
            <v>Linie</v>
          </cell>
          <cell r="R246" t="str">
            <v>weiß</v>
          </cell>
          <cell r="S246" t="str">
            <v>weiß</v>
          </cell>
          <cell r="T246" t="str">
            <v>Chrommatt</v>
          </cell>
          <cell r="U246">
            <v>4</v>
          </cell>
          <cell r="V246" t="str">
            <v>Start Zeitsparen Bügelleicht ZusätzlicherSpülgang</v>
          </cell>
          <cell r="W246" t="str">
            <v>ME13A</v>
          </cell>
          <cell r="X246" t="str">
            <v>Programmwähler</v>
          </cell>
          <cell r="Y246" t="str">
            <v>1000 600 800</v>
          </cell>
          <cell r="Z246">
            <v>1200</v>
          </cell>
          <cell r="AA246" t="str">
            <v>Mehrfachwasserschutz</v>
          </cell>
          <cell r="AB246" t="str">
            <v>Nein</v>
          </cell>
          <cell r="AC246" t="str">
            <v>LED</v>
          </cell>
          <cell r="AD246" t="str">
            <v>DE EN EL</v>
          </cell>
          <cell r="AE246" t="str">
            <v>EN EL</v>
          </cell>
          <cell r="AF246" t="str">
            <v>DE</v>
          </cell>
          <cell r="AG246" t="str">
            <v>Symbole</v>
          </cell>
        </row>
        <row r="247">
          <cell r="A247" t="str">
            <v>WXL1250NL</v>
          </cell>
          <cell r="B247" t="str">
            <v>G</v>
          </cell>
          <cell r="C247">
            <v>37067</v>
          </cell>
          <cell r="D247" t="str">
            <v>00.00.0000</v>
          </cell>
          <cell r="E247">
            <v>0</v>
          </cell>
          <cell r="F247" t="str">
            <v>M1485SNL</v>
          </cell>
          <cell r="G247" t="str">
            <v>nein</v>
          </cell>
          <cell r="H247" t="str">
            <v>nichtunterbaufähig</v>
          </cell>
          <cell r="J247" t="str">
            <v>230V</v>
          </cell>
          <cell r="K247" t="str">
            <v>10A</v>
          </cell>
          <cell r="L247">
            <v>50</v>
          </cell>
          <cell r="M247" t="str">
            <v xml:space="preserve"> Schuko-/Gardy.m.Erdung</v>
          </cell>
          <cell r="N247" t="str">
            <v>nichtvorhanden</v>
          </cell>
          <cell r="O247">
            <v>160</v>
          </cell>
          <cell r="P247">
            <v>6</v>
          </cell>
          <cell r="Q247" t="str">
            <v>Linie</v>
          </cell>
          <cell r="R247" t="str">
            <v>weiß</v>
          </cell>
          <cell r="S247" t="str">
            <v>weiß</v>
          </cell>
          <cell r="T247" t="str">
            <v>Chrommatt</v>
          </cell>
          <cell r="U247">
            <v>4</v>
          </cell>
          <cell r="V247" t="str">
            <v>Start ZusätzlicherSpülgang Bügelleicht Zeitsparen</v>
          </cell>
          <cell r="W247" t="str">
            <v>ME13A</v>
          </cell>
          <cell r="X247" t="str">
            <v>Programmwähler</v>
          </cell>
          <cell r="Y247" t="str">
            <v>1000 800 600</v>
          </cell>
          <cell r="Z247">
            <v>1200</v>
          </cell>
          <cell r="AA247" t="str">
            <v>Mehrfachwasserschutz</v>
          </cell>
          <cell r="AB247" t="str">
            <v>Nein</v>
          </cell>
          <cell r="AC247" t="str">
            <v>LED</v>
          </cell>
          <cell r="AD247" t="str">
            <v>NL</v>
          </cell>
          <cell r="AF247" t="str">
            <v>NL</v>
          </cell>
          <cell r="AG247" t="str">
            <v>Niederländisch</v>
          </cell>
        </row>
        <row r="248">
          <cell r="A248" t="str">
            <v>WXL1430FG</v>
          </cell>
          <cell r="B248" t="str">
            <v>G</v>
          </cell>
          <cell r="C248">
            <v>37005</v>
          </cell>
          <cell r="D248" t="str">
            <v>00.00.0000</v>
          </cell>
          <cell r="E248">
            <v>0</v>
          </cell>
          <cell r="F248" t="str">
            <v>M1563S0FG</v>
          </cell>
          <cell r="G248" t="str">
            <v>nein</v>
          </cell>
          <cell r="H248" t="str">
            <v>nichtunterbaufähig</v>
          </cell>
          <cell r="J248" t="str">
            <v>230V</v>
          </cell>
          <cell r="K248" t="str">
            <v>10A</v>
          </cell>
          <cell r="L248">
            <v>50</v>
          </cell>
          <cell r="M248" t="str">
            <v xml:space="preserve"> Schuko-/Gardy.m.Erdung</v>
          </cell>
          <cell r="N248" t="str">
            <v>nichtvorhanden</v>
          </cell>
          <cell r="O248">
            <v>160</v>
          </cell>
          <cell r="P248">
            <v>6</v>
          </cell>
          <cell r="Q248" t="str">
            <v>Linie</v>
          </cell>
          <cell r="R248" t="str">
            <v>weiß</v>
          </cell>
          <cell r="S248" t="str">
            <v>weiß</v>
          </cell>
          <cell r="T248" t="str">
            <v>Chrommatt</v>
          </cell>
          <cell r="U248">
            <v>4</v>
          </cell>
          <cell r="V248" t="str">
            <v>Start ZusätzlicherSpülgang Bügelleicht Zeitsparen</v>
          </cell>
          <cell r="W248" t="str">
            <v>ME13A</v>
          </cell>
          <cell r="X248" t="str">
            <v>Programmwähler</v>
          </cell>
          <cell r="Y248" t="str">
            <v>1200 1000 600 800</v>
          </cell>
          <cell r="Z248">
            <v>1400</v>
          </cell>
          <cell r="AA248" t="str">
            <v>Aquastop</v>
          </cell>
          <cell r="AB248" t="str">
            <v>Ja</v>
          </cell>
          <cell r="AC248" t="str">
            <v>LED</v>
          </cell>
          <cell r="AD248" t="str">
            <v>NL FR</v>
          </cell>
          <cell r="AF248" t="str">
            <v>FR NL</v>
          </cell>
          <cell r="AG248" t="str">
            <v>Französisch Niederländisch</v>
          </cell>
        </row>
        <row r="249">
          <cell r="A249" t="str">
            <v>WXL1450</v>
          </cell>
          <cell r="B249" t="str">
            <v>G</v>
          </cell>
          <cell r="C249">
            <v>37015</v>
          </cell>
          <cell r="D249" t="str">
            <v>00.00.0000</v>
          </cell>
          <cell r="E249">
            <v>0</v>
          </cell>
          <cell r="F249" t="str">
            <v>M1565S0OO</v>
          </cell>
          <cell r="G249" t="str">
            <v>nein</v>
          </cell>
          <cell r="H249" t="str">
            <v>nichtunterbaufähig</v>
          </cell>
          <cell r="J249" t="str">
            <v>230V</v>
          </cell>
          <cell r="K249" t="str">
            <v>10A</v>
          </cell>
          <cell r="L249">
            <v>50</v>
          </cell>
          <cell r="M249" t="str">
            <v xml:space="preserve"> Schuko-/Gardy.m.Erdung</v>
          </cell>
          <cell r="N249" t="str">
            <v>nichtvorhanden</v>
          </cell>
          <cell r="O249">
            <v>160</v>
          </cell>
          <cell r="P249">
            <v>6</v>
          </cell>
          <cell r="Q249" t="str">
            <v>Linie</v>
          </cell>
          <cell r="R249" t="str">
            <v>weiß</v>
          </cell>
          <cell r="S249" t="str">
            <v>weiß</v>
          </cell>
          <cell r="T249" t="str">
            <v>Chrommatt</v>
          </cell>
          <cell r="U249">
            <v>4</v>
          </cell>
          <cell r="V249" t="str">
            <v>Start ZusätzlicherSpülgang Bügelleicht Kurz</v>
          </cell>
          <cell r="W249" t="str">
            <v>ME13A</v>
          </cell>
          <cell r="X249" t="str">
            <v>Programmwähler</v>
          </cell>
          <cell r="Y249" t="str">
            <v>1200 800 1000 600</v>
          </cell>
          <cell r="Z249">
            <v>1400</v>
          </cell>
          <cell r="AA249" t="str">
            <v>Mehrfachwasserschutz</v>
          </cell>
          <cell r="AB249" t="str">
            <v>Ja</v>
          </cell>
          <cell r="AC249" t="str">
            <v>LED</v>
          </cell>
          <cell r="AD249" t="str">
            <v>DE</v>
          </cell>
          <cell r="AF249" t="str">
            <v>DE</v>
          </cell>
          <cell r="AG249" t="str">
            <v>Deutsch</v>
          </cell>
        </row>
        <row r="250">
          <cell r="A250" t="str">
            <v>WXL1450DN</v>
          </cell>
          <cell r="B250" t="str">
            <v>G</v>
          </cell>
          <cell r="C250">
            <v>37032</v>
          </cell>
          <cell r="D250" t="str">
            <v>00.00.0000</v>
          </cell>
          <cell r="E250">
            <v>0</v>
          </cell>
          <cell r="F250" t="str">
            <v>M1565S0DN</v>
          </cell>
          <cell r="G250" t="str">
            <v>nein</v>
          </cell>
          <cell r="H250" t="str">
            <v>nichtunterbaufähig</v>
          </cell>
          <cell r="J250" t="str">
            <v>230V</v>
          </cell>
          <cell r="K250" t="str">
            <v>10A</v>
          </cell>
          <cell r="L250">
            <v>50</v>
          </cell>
          <cell r="M250" t="str">
            <v xml:space="preserve"> Schuko-/Gardy.m.Erdung</v>
          </cell>
          <cell r="N250" t="str">
            <v>nichtvorhanden</v>
          </cell>
          <cell r="O250">
            <v>160</v>
          </cell>
          <cell r="P250">
            <v>6</v>
          </cell>
          <cell r="Q250" t="str">
            <v>Linie</v>
          </cell>
          <cell r="R250" t="str">
            <v>weiß</v>
          </cell>
          <cell r="S250" t="str">
            <v>weiß</v>
          </cell>
          <cell r="T250" t="str">
            <v>weiß</v>
          </cell>
          <cell r="U250">
            <v>4</v>
          </cell>
          <cell r="V250" t="str">
            <v>Start Kurz Bügelleicht ZusätzlicherSpülgang</v>
          </cell>
          <cell r="W250" t="str">
            <v>ME13A</v>
          </cell>
          <cell r="X250" t="str">
            <v>Programmwähler</v>
          </cell>
          <cell r="Y250" t="str">
            <v>1200 600 1000 800</v>
          </cell>
          <cell r="Z250">
            <v>1400</v>
          </cell>
          <cell r="AA250" t="str">
            <v>Mehrfachwasserschutz</v>
          </cell>
          <cell r="AB250" t="str">
            <v>Ja</v>
          </cell>
          <cell r="AC250" t="str">
            <v>LED</v>
          </cell>
          <cell r="AD250" t="str">
            <v>SV NO DA FI</v>
          </cell>
          <cell r="AE250" t="str">
            <v>FI NO SV</v>
          </cell>
          <cell r="AF250" t="str">
            <v>DA</v>
          </cell>
          <cell r="AG250" t="str">
            <v>Symbole</v>
          </cell>
        </row>
        <row r="251">
          <cell r="A251" t="str">
            <v>WXL1450NL</v>
          </cell>
          <cell r="B251" t="str">
            <v>G</v>
          </cell>
          <cell r="C251">
            <v>37047</v>
          </cell>
          <cell r="D251" t="str">
            <v>00.00.0000</v>
          </cell>
          <cell r="E251">
            <v>0</v>
          </cell>
          <cell r="F251" t="str">
            <v>M1565S0NL</v>
          </cell>
          <cell r="G251" t="str">
            <v>nein</v>
          </cell>
          <cell r="H251" t="str">
            <v>nichtunterbaufähig</v>
          </cell>
          <cell r="J251" t="str">
            <v>230V</v>
          </cell>
          <cell r="K251" t="str">
            <v>10A</v>
          </cell>
          <cell r="L251">
            <v>50</v>
          </cell>
          <cell r="M251" t="str">
            <v xml:space="preserve"> Schuko-/Gardy.m.Erdung</v>
          </cell>
          <cell r="N251" t="str">
            <v>nichtvorhanden</v>
          </cell>
          <cell r="O251">
            <v>160</v>
          </cell>
          <cell r="P251">
            <v>6</v>
          </cell>
          <cell r="Q251" t="str">
            <v>Linie</v>
          </cell>
          <cell r="R251" t="str">
            <v>weiß</v>
          </cell>
          <cell r="S251" t="str">
            <v>weiß</v>
          </cell>
          <cell r="T251" t="str">
            <v>Chrommatt</v>
          </cell>
          <cell r="U251">
            <v>4</v>
          </cell>
          <cell r="V251" t="str">
            <v>Start Kurz Bügelleicht ZusätzlicherSpülgang</v>
          </cell>
          <cell r="W251" t="str">
            <v>ME13A</v>
          </cell>
          <cell r="X251" t="str">
            <v>Programmwähler</v>
          </cell>
          <cell r="Y251" t="str">
            <v>1200 600 1000 800</v>
          </cell>
          <cell r="Z251">
            <v>1400</v>
          </cell>
          <cell r="AA251" t="str">
            <v>Mehrfachwasserschutz</v>
          </cell>
          <cell r="AB251" t="str">
            <v>Ja</v>
          </cell>
          <cell r="AC251" t="str">
            <v>LED</v>
          </cell>
          <cell r="AD251" t="str">
            <v>NL</v>
          </cell>
          <cell r="AF251" t="str">
            <v>NL</v>
          </cell>
          <cell r="AG251" t="str">
            <v>Niederländisch</v>
          </cell>
        </row>
        <row r="252">
          <cell r="A252" t="str">
            <v>WXL1451NN</v>
          </cell>
          <cell r="B252" t="str">
            <v>G</v>
          </cell>
          <cell r="C252">
            <v>37060</v>
          </cell>
          <cell r="D252" t="str">
            <v>00.00.0000</v>
          </cell>
          <cell r="E252">
            <v>0</v>
          </cell>
          <cell r="F252" t="str">
            <v>M1565S0NN</v>
          </cell>
          <cell r="G252" t="str">
            <v>nein</v>
          </cell>
          <cell r="H252" t="str">
            <v>nichtunterbaufähig</v>
          </cell>
          <cell r="J252" t="str">
            <v>230V</v>
          </cell>
          <cell r="K252" t="str">
            <v>10A</v>
          </cell>
          <cell r="L252">
            <v>50</v>
          </cell>
          <cell r="M252" t="str">
            <v xml:space="preserve"> Schuko-/Gardy.m.Erdung</v>
          </cell>
          <cell r="N252" t="str">
            <v>nichtvorhanden</v>
          </cell>
          <cell r="O252">
            <v>160</v>
          </cell>
          <cell r="P252">
            <v>6</v>
          </cell>
          <cell r="Q252" t="str">
            <v>Linie</v>
          </cell>
          <cell r="R252" t="str">
            <v>weiß</v>
          </cell>
          <cell r="S252" t="str">
            <v>weiß</v>
          </cell>
          <cell r="T252" t="str">
            <v>Chrommatt</v>
          </cell>
          <cell r="U252">
            <v>4</v>
          </cell>
          <cell r="V252" t="str">
            <v>Start Kurz Bügelleicht ZusätzlicherSpülgang</v>
          </cell>
          <cell r="W252" t="str">
            <v>ME13A</v>
          </cell>
          <cell r="X252" t="str">
            <v>Programmwähler</v>
          </cell>
          <cell r="Y252" t="str">
            <v>1200 600 1000 800</v>
          </cell>
          <cell r="Z252">
            <v>1400</v>
          </cell>
          <cell r="AA252" t="str">
            <v>Mehrfachwasserschutz</v>
          </cell>
          <cell r="AB252" t="str">
            <v>Ja</v>
          </cell>
          <cell r="AC252" t="str">
            <v>LED</v>
          </cell>
          <cell r="AD252" t="str">
            <v>DA FI NO SV</v>
          </cell>
          <cell r="AE252" t="str">
            <v>NO FI SV</v>
          </cell>
          <cell r="AF252" t="str">
            <v>DA</v>
          </cell>
          <cell r="AG252" t="str">
            <v>Symbole</v>
          </cell>
        </row>
        <row r="253">
          <cell r="A253" t="str">
            <v>WXL1460FF</v>
          </cell>
          <cell r="B253" t="str">
            <v>G</v>
          </cell>
          <cell r="C253">
            <v>37123</v>
          </cell>
          <cell r="D253" t="str">
            <v>00.00.0000</v>
          </cell>
          <cell r="E253">
            <v>0</v>
          </cell>
          <cell r="F253" t="str">
            <v>M1566S0FF</v>
          </cell>
          <cell r="G253" t="str">
            <v>nein</v>
          </cell>
          <cell r="H253" t="str">
            <v>unterbaufähig</v>
          </cell>
          <cell r="J253" t="str">
            <v>230V</v>
          </cell>
          <cell r="K253" t="str">
            <v>10A</v>
          </cell>
          <cell r="L253">
            <v>50</v>
          </cell>
          <cell r="M253" t="str">
            <v xml:space="preserve"> Schuko-/Gardy.m.Erdung</v>
          </cell>
          <cell r="N253" t="str">
            <v>nichtvorhanden</v>
          </cell>
          <cell r="O253">
            <v>160</v>
          </cell>
          <cell r="P253">
            <v>6</v>
          </cell>
          <cell r="Q253" t="str">
            <v>Linie</v>
          </cell>
          <cell r="R253" t="str">
            <v>weiß</v>
          </cell>
          <cell r="S253" t="str">
            <v>weiß</v>
          </cell>
          <cell r="T253" t="str">
            <v>Chrommatt</v>
          </cell>
          <cell r="U253">
            <v>4</v>
          </cell>
          <cell r="V253" t="str">
            <v>Start Kurz Bügelleicht ZusätzlicherSpülgang</v>
          </cell>
          <cell r="W253" t="str">
            <v>ME13A</v>
          </cell>
          <cell r="X253" t="str">
            <v>Programmwähler</v>
          </cell>
          <cell r="Y253" t="str">
            <v>1200 600 1000 800</v>
          </cell>
          <cell r="Z253">
            <v>1400</v>
          </cell>
          <cell r="AA253" t="str">
            <v>Mehrfachwasserschutz</v>
          </cell>
          <cell r="AB253" t="str">
            <v>Ja</v>
          </cell>
          <cell r="AC253" t="str">
            <v>LED</v>
          </cell>
          <cell r="AD253" t="str">
            <v>FR</v>
          </cell>
          <cell r="AF253" t="str">
            <v>FR</v>
          </cell>
          <cell r="AG253" t="str">
            <v>Französisch</v>
          </cell>
        </row>
        <row r="254">
          <cell r="A254" t="str">
            <v>WXM100A</v>
          </cell>
          <cell r="B254" t="str">
            <v>G</v>
          </cell>
          <cell r="C254">
            <v>36699</v>
          </cell>
          <cell r="D254" t="str">
            <v>00.00.0000</v>
          </cell>
          <cell r="E254">
            <v>296.04000000000002</v>
          </cell>
          <cell r="F254" t="str">
            <v>F5409S0OO</v>
          </cell>
          <cell r="G254" t="str">
            <v>nein</v>
          </cell>
          <cell r="H254" t="str">
            <v>unterbaufähig</v>
          </cell>
          <cell r="J254" t="str">
            <v>230V</v>
          </cell>
          <cell r="K254" t="str">
            <v>10A</v>
          </cell>
          <cell r="L254">
            <v>50</v>
          </cell>
          <cell r="M254" t="str">
            <v xml:space="preserve"> Schuko-/Gardy.m.Erdung</v>
          </cell>
          <cell r="N254" t="str">
            <v>nichtvorhanden</v>
          </cell>
          <cell r="O254">
            <v>148</v>
          </cell>
          <cell r="P254">
            <v>5</v>
          </cell>
          <cell r="Q254" t="str">
            <v>Fachhandel</v>
          </cell>
          <cell r="R254" t="str">
            <v>weiß</v>
          </cell>
          <cell r="S254" t="str">
            <v>weiß</v>
          </cell>
          <cell r="T254" t="str">
            <v>weiß</v>
          </cell>
          <cell r="U254">
            <v>3</v>
          </cell>
          <cell r="V254" t="str">
            <v>ZusätzlicherSpülgang Start Zeitsparen</v>
          </cell>
          <cell r="W254" t="str">
            <v>ME12A</v>
          </cell>
          <cell r="X254" t="str">
            <v>Programmwähler</v>
          </cell>
          <cell r="Y254" t="str">
            <v>600 900 700 800</v>
          </cell>
          <cell r="Z254">
            <v>1000</v>
          </cell>
          <cell r="AA254" t="str">
            <v>Aquastop</v>
          </cell>
          <cell r="AB254" t="str">
            <v>Nein</v>
          </cell>
          <cell r="AC254" t="str">
            <v>LED</v>
          </cell>
          <cell r="AD254" t="str">
            <v>DE</v>
          </cell>
          <cell r="AF254" t="str">
            <v>DE</v>
          </cell>
          <cell r="AG254" t="str">
            <v>Deutsch</v>
          </cell>
        </row>
        <row r="255">
          <cell r="A255" t="str">
            <v>WXM1060</v>
          </cell>
          <cell r="B255" t="str">
            <v>G</v>
          </cell>
          <cell r="C255">
            <v>36721</v>
          </cell>
          <cell r="D255" t="str">
            <v>00.00.0000</v>
          </cell>
          <cell r="E255">
            <v>272.92</v>
          </cell>
          <cell r="F255" t="str">
            <v>G5406S0OO</v>
          </cell>
          <cell r="G255" t="str">
            <v>nein</v>
          </cell>
          <cell r="H255" t="str">
            <v>unterbaufähig</v>
          </cell>
          <cell r="J255" t="str">
            <v>230V</v>
          </cell>
          <cell r="K255" t="str">
            <v>10A</v>
          </cell>
          <cell r="L255">
            <v>50</v>
          </cell>
          <cell r="M255" t="str">
            <v xml:space="preserve"> Schuko-/Gardy.m.Erdung</v>
          </cell>
          <cell r="N255" t="str">
            <v>nichtvorhanden</v>
          </cell>
          <cell r="O255">
            <v>148</v>
          </cell>
          <cell r="P255">
            <v>5</v>
          </cell>
          <cell r="Q255" t="str">
            <v>Linie</v>
          </cell>
          <cell r="R255" t="str">
            <v>weiß</v>
          </cell>
          <cell r="S255" t="str">
            <v>weiß</v>
          </cell>
          <cell r="T255" t="str">
            <v>weiß</v>
          </cell>
          <cell r="U255">
            <v>2</v>
          </cell>
          <cell r="V255" t="str">
            <v>ZusätzlicherSpülgang Start</v>
          </cell>
          <cell r="W255" t="str">
            <v>ME12A</v>
          </cell>
          <cell r="X255" t="str">
            <v>Programmwähler</v>
          </cell>
          <cell r="Y255" t="str">
            <v>600 900 700 800</v>
          </cell>
          <cell r="Z255">
            <v>1000</v>
          </cell>
          <cell r="AA255" t="str">
            <v>Mehrfachwasserschutz</v>
          </cell>
          <cell r="AB255" t="str">
            <v>Nein</v>
          </cell>
          <cell r="AC255" t="str">
            <v>LED</v>
          </cell>
          <cell r="AD255" t="str">
            <v>DE</v>
          </cell>
          <cell r="AF255" t="str">
            <v>DE</v>
          </cell>
          <cell r="AG255" t="str">
            <v>Deutsch</v>
          </cell>
        </row>
        <row r="256">
          <cell r="A256" t="str">
            <v>WXM1060EE</v>
          </cell>
          <cell r="B256" t="str">
            <v>G</v>
          </cell>
          <cell r="C256">
            <v>36734</v>
          </cell>
          <cell r="D256" t="str">
            <v>00.00.0000</v>
          </cell>
          <cell r="E256">
            <v>272.20999999999998</v>
          </cell>
          <cell r="F256" t="str">
            <v>G5406S0EE</v>
          </cell>
          <cell r="G256" t="str">
            <v>nein</v>
          </cell>
          <cell r="H256" t="str">
            <v>unterbaufähig</v>
          </cell>
          <cell r="J256" t="str">
            <v>230V</v>
          </cell>
          <cell r="K256" t="str">
            <v>10A</v>
          </cell>
          <cell r="L256">
            <v>50</v>
          </cell>
          <cell r="M256" t="str">
            <v xml:space="preserve"> Schuko-/Gardy.m.Erdung</v>
          </cell>
          <cell r="N256" t="str">
            <v>nichtvorhanden</v>
          </cell>
          <cell r="O256">
            <v>148</v>
          </cell>
          <cell r="P256">
            <v>5</v>
          </cell>
          <cell r="Q256" t="str">
            <v>Linie</v>
          </cell>
          <cell r="R256" t="str">
            <v>weiß</v>
          </cell>
          <cell r="S256" t="str">
            <v>weiß</v>
          </cell>
          <cell r="T256" t="str">
            <v>weiß</v>
          </cell>
          <cell r="U256">
            <v>2</v>
          </cell>
          <cell r="V256" t="str">
            <v>Start ZusätzlicherSpülgang</v>
          </cell>
          <cell r="W256" t="str">
            <v>ME12A</v>
          </cell>
          <cell r="X256" t="str">
            <v>Programmwähler</v>
          </cell>
          <cell r="Y256" t="str">
            <v>600 900 700 800</v>
          </cell>
          <cell r="Z256">
            <v>1000</v>
          </cell>
          <cell r="AA256" t="str">
            <v>Mehrfachwasserschutz</v>
          </cell>
          <cell r="AB256" t="str">
            <v>Nein</v>
          </cell>
          <cell r="AC256" t="str">
            <v>LED</v>
          </cell>
          <cell r="AD256" t="str">
            <v>PT ES</v>
          </cell>
          <cell r="AF256" t="str">
            <v>PT ES</v>
          </cell>
          <cell r="AG256" t="str">
            <v>Spanisch Portugiesisch</v>
          </cell>
        </row>
        <row r="257">
          <cell r="A257" t="str">
            <v>WXM1060EU</v>
          </cell>
          <cell r="B257" t="str">
            <v>G</v>
          </cell>
          <cell r="C257">
            <v>36684</v>
          </cell>
          <cell r="D257" t="str">
            <v>00.00.0000</v>
          </cell>
          <cell r="E257">
            <v>278.02999999999997</v>
          </cell>
          <cell r="F257" t="str">
            <v>G5406S0EU</v>
          </cell>
          <cell r="G257" t="str">
            <v>nein</v>
          </cell>
          <cell r="H257" t="str">
            <v>unterbaufähig</v>
          </cell>
          <cell r="J257" t="str">
            <v>230V</v>
          </cell>
          <cell r="K257" t="str">
            <v>10A</v>
          </cell>
          <cell r="L257">
            <v>50</v>
          </cell>
          <cell r="M257" t="str">
            <v xml:space="preserve"> Schuko-/Gardy.m.Erdung</v>
          </cell>
          <cell r="N257" t="str">
            <v>nichtvorhanden</v>
          </cell>
          <cell r="O257">
            <v>148</v>
          </cell>
          <cell r="P257">
            <v>5</v>
          </cell>
          <cell r="Q257" t="str">
            <v>Linie</v>
          </cell>
          <cell r="R257" t="str">
            <v>weiß</v>
          </cell>
          <cell r="S257" t="str">
            <v>weiß</v>
          </cell>
          <cell r="T257" t="str">
            <v>weiß</v>
          </cell>
          <cell r="U257">
            <v>2</v>
          </cell>
          <cell r="V257" t="str">
            <v>ZusätzlicherSpülgang Start</v>
          </cell>
          <cell r="W257" t="str">
            <v>ME12A</v>
          </cell>
          <cell r="X257" t="str">
            <v>Programmwähler</v>
          </cell>
          <cell r="Y257" t="str">
            <v>700 900 600 800</v>
          </cell>
          <cell r="Z257">
            <v>1000</v>
          </cell>
          <cell r="AA257" t="str">
            <v>Mehrfachwasserschutz</v>
          </cell>
          <cell r="AB257" t="str">
            <v>Nein</v>
          </cell>
          <cell r="AC257" t="str">
            <v>LED</v>
          </cell>
          <cell r="AD257" t="str">
            <v>DE FR NL IT</v>
          </cell>
          <cell r="AE257" t="str">
            <v>DE FR IT</v>
          </cell>
          <cell r="AF257" t="str">
            <v>NL</v>
          </cell>
          <cell r="AG257" t="str">
            <v>Symbole</v>
          </cell>
        </row>
        <row r="258">
          <cell r="A258" t="str">
            <v>WXM1060SN</v>
          </cell>
          <cell r="B258" t="str">
            <v>G</v>
          </cell>
          <cell r="C258">
            <v>36763</v>
          </cell>
          <cell r="D258" t="str">
            <v>00.00.0000</v>
          </cell>
          <cell r="E258">
            <v>277.8</v>
          </cell>
          <cell r="F258" t="str">
            <v>G5406S0SN</v>
          </cell>
          <cell r="G258" t="str">
            <v>nein</v>
          </cell>
          <cell r="H258" t="str">
            <v>unterbaufähig</v>
          </cell>
          <cell r="J258" t="str">
            <v>230V</v>
          </cell>
          <cell r="K258" t="str">
            <v>10A</v>
          </cell>
          <cell r="L258">
            <v>50</v>
          </cell>
          <cell r="M258" t="str">
            <v xml:space="preserve"> Schuko-/Gardy.m.Erdung</v>
          </cell>
          <cell r="N258" t="str">
            <v>nichtvorhanden</v>
          </cell>
          <cell r="O258">
            <v>148</v>
          </cell>
          <cell r="P258">
            <v>5</v>
          </cell>
          <cell r="Q258" t="str">
            <v>Linie</v>
          </cell>
          <cell r="R258" t="str">
            <v>weiß</v>
          </cell>
          <cell r="S258" t="str">
            <v>weiß</v>
          </cell>
          <cell r="T258" t="str">
            <v>weiß</v>
          </cell>
          <cell r="U258">
            <v>3</v>
          </cell>
          <cell r="V258" t="str">
            <v>Spülstop wählbareDrehzahl Start</v>
          </cell>
          <cell r="W258" t="str">
            <v>ME12A</v>
          </cell>
          <cell r="X258" t="str">
            <v>Programmwähler</v>
          </cell>
          <cell r="Y258">
            <v>600</v>
          </cell>
          <cell r="Z258">
            <v>1000</v>
          </cell>
          <cell r="AA258" t="str">
            <v>Mehrfachwasserschutz</v>
          </cell>
          <cell r="AB258" t="str">
            <v>Nein</v>
          </cell>
          <cell r="AC258" t="str">
            <v>LED</v>
          </cell>
          <cell r="AD258" t="str">
            <v>DA FI NO SV</v>
          </cell>
          <cell r="AE258" t="str">
            <v>DA FI NO SV</v>
          </cell>
          <cell r="AF258" t="str">
            <v>S</v>
          </cell>
          <cell r="AG258" t="str">
            <v>Symbole</v>
          </cell>
        </row>
        <row r="259">
          <cell r="A259" t="str">
            <v>WXM106F</v>
          </cell>
          <cell r="B259" t="str">
            <v>G</v>
          </cell>
          <cell r="C259">
            <v>36564</v>
          </cell>
          <cell r="D259" t="str">
            <v>00.00.0000</v>
          </cell>
          <cell r="E259">
            <v>271.88</v>
          </cell>
          <cell r="F259" t="str">
            <v>G5406SFOO</v>
          </cell>
          <cell r="G259" t="str">
            <v>nein</v>
          </cell>
          <cell r="H259" t="str">
            <v>unterbaufähig</v>
          </cell>
          <cell r="J259" t="str">
            <v>230V</v>
          </cell>
          <cell r="K259" t="str">
            <v>10A</v>
          </cell>
          <cell r="L259">
            <v>50</v>
          </cell>
          <cell r="M259" t="str">
            <v xml:space="preserve"> Schuko-/Gardy.m.Erdung</v>
          </cell>
          <cell r="N259" t="str">
            <v>nichtvorhanden</v>
          </cell>
          <cell r="O259">
            <v>148</v>
          </cell>
          <cell r="P259">
            <v>5</v>
          </cell>
          <cell r="Q259" t="str">
            <v>Linie</v>
          </cell>
          <cell r="R259" t="str">
            <v>weiß</v>
          </cell>
          <cell r="S259" t="str">
            <v>weiß</v>
          </cell>
          <cell r="T259" t="str">
            <v>weiß</v>
          </cell>
          <cell r="U259">
            <v>3</v>
          </cell>
          <cell r="V259" t="str">
            <v>Start wählbareDrehzahl Spülstop</v>
          </cell>
          <cell r="W259" t="str">
            <v>ME12A</v>
          </cell>
          <cell r="X259" t="str">
            <v>Programmwähler</v>
          </cell>
          <cell r="Y259">
            <v>600</v>
          </cell>
          <cell r="Z259">
            <v>1000</v>
          </cell>
          <cell r="AA259" t="str">
            <v>Mehrfachwasserschutz</v>
          </cell>
          <cell r="AB259" t="str">
            <v>Nein</v>
          </cell>
          <cell r="AC259" t="str">
            <v>LED</v>
          </cell>
          <cell r="AD259" t="str">
            <v>DE</v>
          </cell>
          <cell r="AF259" t="str">
            <v>DE</v>
          </cell>
          <cell r="AG259" t="str">
            <v>Deutsch</v>
          </cell>
        </row>
        <row r="260">
          <cell r="A260" t="str">
            <v>WXM107</v>
          </cell>
          <cell r="B260" t="str">
            <v>G</v>
          </cell>
          <cell r="C260">
            <v>36742</v>
          </cell>
          <cell r="D260" t="str">
            <v>00.00.0000</v>
          </cell>
          <cell r="E260">
            <v>276.36</v>
          </cell>
          <cell r="F260" t="str">
            <v>F5407S0OO</v>
          </cell>
          <cell r="G260" t="str">
            <v>nein</v>
          </cell>
          <cell r="H260" t="str">
            <v>unterbaufähig</v>
          </cell>
          <cell r="J260" t="str">
            <v>230V</v>
          </cell>
          <cell r="K260" t="str">
            <v>10A</v>
          </cell>
          <cell r="L260">
            <v>50</v>
          </cell>
          <cell r="M260" t="str">
            <v xml:space="preserve"> Schuko-/Gardy.m.Erdung</v>
          </cell>
          <cell r="N260" t="str">
            <v>nichtvorhanden</v>
          </cell>
          <cell r="O260">
            <v>148</v>
          </cell>
          <cell r="P260">
            <v>5</v>
          </cell>
          <cell r="Q260" t="str">
            <v>Fachhandel</v>
          </cell>
          <cell r="R260" t="str">
            <v>weiß</v>
          </cell>
          <cell r="S260" t="str">
            <v>weiß</v>
          </cell>
          <cell r="T260" t="str">
            <v>weiß</v>
          </cell>
          <cell r="U260">
            <v>2</v>
          </cell>
          <cell r="V260" t="str">
            <v>ZusätzlicherSpülgang Start</v>
          </cell>
          <cell r="W260" t="str">
            <v>ME12A</v>
          </cell>
          <cell r="X260" t="str">
            <v>Programmwähler</v>
          </cell>
          <cell r="Y260" t="str">
            <v>600 900 700 800</v>
          </cell>
          <cell r="Z260">
            <v>1000</v>
          </cell>
          <cell r="AA260" t="str">
            <v>Mehrfachwasserschutz</v>
          </cell>
          <cell r="AB260" t="str">
            <v>Nein</v>
          </cell>
          <cell r="AC260" t="str">
            <v>LED</v>
          </cell>
          <cell r="AD260" t="str">
            <v>DE</v>
          </cell>
          <cell r="AF260" t="str">
            <v>DE</v>
          </cell>
          <cell r="AG260" t="str">
            <v>Deutsch</v>
          </cell>
        </row>
        <row r="261">
          <cell r="A261" t="str">
            <v>WXM1070EU</v>
          </cell>
          <cell r="B261" t="str">
            <v>G</v>
          </cell>
          <cell r="C261">
            <v>36622</v>
          </cell>
          <cell r="D261" t="str">
            <v>00.00.0000</v>
          </cell>
          <cell r="E261">
            <v>271.8</v>
          </cell>
          <cell r="F261" t="str">
            <v>G5407S0EU</v>
          </cell>
          <cell r="G261" t="str">
            <v>nein</v>
          </cell>
          <cell r="H261" t="str">
            <v>unterbaufähig</v>
          </cell>
          <cell r="J261" t="str">
            <v>230V</v>
          </cell>
          <cell r="K261" t="str">
            <v>10A</v>
          </cell>
          <cell r="L261">
            <v>50</v>
          </cell>
          <cell r="M261" t="str">
            <v xml:space="preserve"> Schuko-/Gardy.m.Erdung</v>
          </cell>
          <cell r="N261" t="str">
            <v>nichtvorhanden</v>
          </cell>
          <cell r="O261">
            <v>148</v>
          </cell>
          <cell r="P261">
            <v>5</v>
          </cell>
          <cell r="Q261" t="str">
            <v>Linie</v>
          </cell>
          <cell r="R261" t="str">
            <v>weiß</v>
          </cell>
          <cell r="S261" t="str">
            <v>weiß</v>
          </cell>
          <cell r="T261" t="str">
            <v>weiß</v>
          </cell>
          <cell r="U261">
            <v>3</v>
          </cell>
          <cell r="V261" t="str">
            <v>Start wählbareDrehzahl Spülstop</v>
          </cell>
          <cell r="W261" t="str">
            <v>ME12A</v>
          </cell>
          <cell r="X261" t="str">
            <v>Programmwähler</v>
          </cell>
          <cell r="Y261">
            <v>600</v>
          </cell>
          <cell r="Z261">
            <v>1000</v>
          </cell>
          <cell r="AA261" t="str">
            <v>Mehrfachwasserschutz</v>
          </cell>
          <cell r="AB261" t="str">
            <v>Nein</v>
          </cell>
          <cell r="AC261" t="str">
            <v>LED</v>
          </cell>
          <cell r="AD261" t="str">
            <v>NL</v>
          </cell>
          <cell r="AF261" t="str">
            <v>NL</v>
          </cell>
          <cell r="AG261" t="str">
            <v>Symbole</v>
          </cell>
        </row>
        <row r="262">
          <cell r="A262" t="str">
            <v>WXM110GB</v>
          </cell>
          <cell r="B262" t="str">
            <v>G</v>
          </cell>
          <cell r="C262">
            <v>36756</v>
          </cell>
          <cell r="D262">
            <v>36922</v>
          </cell>
          <cell r="E262">
            <v>297.33</v>
          </cell>
          <cell r="F262" t="str">
            <v>F5448S0GB</v>
          </cell>
          <cell r="G262" t="str">
            <v>nein</v>
          </cell>
          <cell r="H262" t="str">
            <v>unterbaufähig</v>
          </cell>
          <cell r="J262" t="str">
            <v>230V</v>
          </cell>
          <cell r="K262" t="str">
            <v>10A</v>
          </cell>
          <cell r="L262">
            <v>50</v>
          </cell>
          <cell r="M262" t="str">
            <v xml:space="preserve"> GB-St.mitrechtw.Flachko</v>
          </cell>
          <cell r="N262" t="str">
            <v>vorhanden</v>
          </cell>
          <cell r="O262">
            <v>179</v>
          </cell>
          <cell r="P262">
            <v>5</v>
          </cell>
          <cell r="Q262" t="str">
            <v>Fachhandel</v>
          </cell>
          <cell r="R262" t="str">
            <v>weiß</v>
          </cell>
          <cell r="S262" t="str">
            <v>weiß</v>
          </cell>
          <cell r="T262" t="str">
            <v>silber</v>
          </cell>
          <cell r="U262">
            <v>2</v>
          </cell>
          <cell r="V262" t="str">
            <v>Start ZusätzlicherSpülgang</v>
          </cell>
          <cell r="W262" t="str">
            <v>ME12A</v>
          </cell>
          <cell r="X262" t="str">
            <v>Programmwähler</v>
          </cell>
          <cell r="Y262" t="str">
            <v>1000 600 900 700 800</v>
          </cell>
          <cell r="Z262">
            <v>1100</v>
          </cell>
          <cell r="AA262" t="str">
            <v>Mehrfachwasserschutz</v>
          </cell>
          <cell r="AB262" t="str">
            <v>Ja</v>
          </cell>
          <cell r="AC262" t="str">
            <v>LED</v>
          </cell>
          <cell r="AD262" t="str">
            <v>EN</v>
          </cell>
          <cell r="AF262" t="str">
            <v>EN</v>
          </cell>
          <cell r="AG262" t="str">
            <v>Englisch</v>
          </cell>
        </row>
        <row r="263">
          <cell r="A263" t="str">
            <v>WXM1160SN</v>
          </cell>
          <cell r="B263" t="str">
            <v>G</v>
          </cell>
          <cell r="C263">
            <v>36776</v>
          </cell>
          <cell r="D263">
            <v>36922</v>
          </cell>
          <cell r="E263">
            <v>277.64</v>
          </cell>
          <cell r="F263" t="str">
            <v>G5446S0SN</v>
          </cell>
          <cell r="G263" t="str">
            <v>nein</v>
          </cell>
          <cell r="H263" t="str">
            <v>unterbaufähig</v>
          </cell>
          <cell r="J263" t="str">
            <v>230V</v>
          </cell>
          <cell r="K263" t="str">
            <v>10A</v>
          </cell>
          <cell r="L263">
            <v>50</v>
          </cell>
          <cell r="M263" t="str">
            <v xml:space="preserve"> Schuko-/Gardy.m.Erdung</v>
          </cell>
          <cell r="N263" t="str">
            <v>nichtvorhanden</v>
          </cell>
          <cell r="O263">
            <v>148</v>
          </cell>
          <cell r="P263">
            <v>5</v>
          </cell>
          <cell r="Q263" t="str">
            <v>Linie</v>
          </cell>
          <cell r="R263" t="str">
            <v>weiß</v>
          </cell>
          <cell r="S263" t="str">
            <v>weiß</v>
          </cell>
          <cell r="T263" t="str">
            <v>weiß</v>
          </cell>
          <cell r="U263">
            <v>3</v>
          </cell>
          <cell r="V263" t="str">
            <v>Start Spülstop wählbareDrehzahl</v>
          </cell>
          <cell r="W263" t="str">
            <v>ME12A</v>
          </cell>
          <cell r="X263" t="str">
            <v>Programmwähler</v>
          </cell>
          <cell r="Y263">
            <v>600</v>
          </cell>
          <cell r="Z263">
            <v>1100</v>
          </cell>
          <cell r="AA263" t="str">
            <v>Mehrfachwasserschutz</v>
          </cell>
          <cell r="AB263" t="str">
            <v>Nein</v>
          </cell>
          <cell r="AC263" t="str">
            <v>LED</v>
          </cell>
          <cell r="AD263" t="str">
            <v>DA FI NO SV</v>
          </cell>
          <cell r="AE263" t="str">
            <v>DA FI NO SV</v>
          </cell>
          <cell r="AF263" t="str">
            <v>S</v>
          </cell>
          <cell r="AG263" t="str">
            <v>Symbole</v>
          </cell>
        </row>
        <row r="264">
          <cell r="A264" t="str">
            <v>WXM1240EU</v>
          </cell>
          <cell r="B264" t="str">
            <v>G</v>
          </cell>
          <cell r="C264">
            <v>36756</v>
          </cell>
          <cell r="D264" t="str">
            <v>00.00.0000</v>
          </cell>
          <cell r="E264">
            <v>299.51</v>
          </cell>
          <cell r="F264" t="str">
            <v>G5484S0EU</v>
          </cell>
          <cell r="G264" t="str">
            <v>nein</v>
          </cell>
          <cell r="H264" t="str">
            <v>unterbaufähig</v>
          </cell>
          <cell r="J264" t="str">
            <v>230V</v>
          </cell>
          <cell r="K264" t="str">
            <v>10A</v>
          </cell>
          <cell r="L264">
            <v>50</v>
          </cell>
          <cell r="M264" t="str">
            <v xml:space="preserve"> Schuko-/Gardy.m.Erdung</v>
          </cell>
          <cell r="N264" t="str">
            <v>nichtvorhanden</v>
          </cell>
          <cell r="O264">
            <v>148</v>
          </cell>
          <cell r="P264">
            <v>5</v>
          </cell>
          <cell r="Q264" t="str">
            <v>Linie</v>
          </cell>
          <cell r="R264" t="str">
            <v>weiß</v>
          </cell>
          <cell r="S264" t="str">
            <v>weiß</v>
          </cell>
          <cell r="T264" t="str">
            <v>weiß</v>
          </cell>
          <cell r="U264">
            <v>2</v>
          </cell>
          <cell r="V264" t="str">
            <v>Start ZusätzlicherSpülgang</v>
          </cell>
          <cell r="W264" t="str">
            <v>ME12A</v>
          </cell>
          <cell r="X264" t="str">
            <v>Programmwähler</v>
          </cell>
          <cell r="Y264" t="str">
            <v>600 1000 800</v>
          </cell>
          <cell r="Z264">
            <v>1200</v>
          </cell>
          <cell r="AA264" t="str">
            <v>Aquastop</v>
          </cell>
          <cell r="AB264" t="str">
            <v>Nein</v>
          </cell>
          <cell r="AC264" t="str">
            <v>LED</v>
          </cell>
          <cell r="AD264" t="str">
            <v>DE FR NL</v>
          </cell>
          <cell r="AE264" t="str">
            <v>DE FR</v>
          </cell>
          <cell r="AF264" t="str">
            <v>NL</v>
          </cell>
          <cell r="AG264" t="str">
            <v>Symbole</v>
          </cell>
        </row>
        <row r="265">
          <cell r="A265" t="str">
            <v>WXM1260</v>
          </cell>
          <cell r="B265" t="str">
            <v>G</v>
          </cell>
          <cell r="C265">
            <v>36670</v>
          </cell>
          <cell r="D265" t="str">
            <v>00.00.0000</v>
          </cell>
          <cell r="E265">
            <v>274.68</v>
          </cell>
          <cell r="F265" t="str">
            <v>G5486S0OO</v>
          </cell>
          <cell r="G265" t="str">
            <v>nein</v>
          </cell>
          <cell r="H265" t="str">
            <v>unterbaufähig</v>
          </cell>
          <cell r="J265" t="str">
            <v>230V</v>
          </cell>
          <cell r="K265" t="str">
            <v>10A</v>
          </cell>
          <cell r="L265">
            <v>50</v>
          </cell>
          <cell r="M265" t="str">
            <v xml:space="preserve"> Schuko-/Gardy.m.Erdung</v>
          </cell>
          <cell r="N265" t="str">
            <v>nichtvorhanden</v>
          </cell>
          <cell r="O265">
            <v>148</v>
          </cell>
          <cell r="P265">
            <v>5</v>
          </cell>
          <cell r="Q265" t="str">
            <v>Linie</v>
          </cell>
          <cell r="R265" t="str">
            <v>weiß</v>
          </cell>
          <cell r="S265" t="str">
            <v>weiß</v>
          </cell>
          <cell r="T265" t="str">
            <v>weiß</v>
          </cell>
          <cell r="U265">
            <v>2</v>
          </cell>
          <cell r="V265" t="str">
            <v>ZusätzlicherSpülgang Start</v>
          </cell>
          <cell r="W265" t="str">
            <v>ME12A</v>
          </cell>
          <cell r="X265" t="str">
            <v>Programmwähler</v>
          </cell>
          <cell r="Y265" t="str">
            <v>600 1000 800</v>
          </cell>
          <cell r="Z265">
            <v>1200</v>
          </cell>
          <cell r="AA265" t="str">
            <v>Mehrfachwasserschutz</v>
          </cell>
          <cell r="AB265" t="str">
            <v>Nein</v>
          </cell>
          <cell r="AC265" t="str">
            <v>LED</v>
          </cell>
          <cell r="AD265" t="str">
            <v>DE</v>
          </cell>
          <cell r="AF265" t="str">
            <v>DE</v>
          </cell>
          <cell r="AG265" t="str">
            <v>Deutsch</v>
          </cell>
        </row>
        <row r="266">
          <cell r="A266" t="str">
            <v>WXM1260BY</v>
          </cell>
          <cell r="B266" t="str">
            <v>G</v>
          </cell>
          <cell r="C266">
            <v>36756</v>
          </cell>
          <cell r="D266" t="str">
            <v>00.00.0000</v>
          </cell>
          <cell r="E266">
            <v>279.75</v>
          </cell>
          <cell r="F266" t="str">
            <v>G5486S0BY</v>
          </cell>
          <cell r="G266" t="str">
            <v>nein</v>
          </cell>
          <cell r="H266" t="str">
            <v>unterbaufähig</v>
          </cell>
          <cell r="J266" t="str">
            <v>230V</v>
          </cell>
          <cell r="K266" t="str">
            <v>10A</v>
          </cell>
          <cell r="L266">
            <v>50</v>
          </cell>
          <cell r="M266" t="str">
            <v xml:space="preserve"> Schuko-/Gardy.m.Erdung</v>
          </cell>
          <cell r="N266" t="str">
            <v>nichtvorhanden</v>
          </cell>
          <cell r="O266">
            <v>148</v>
          </cell>
          <cell r="P266">
            <v>5</v>
          </cell>
          <cell r="Q266" t="str">
            <v>Linie</v>
          </cell>
          <cell r="R266" t="str">
            <v>weiß</v>
          </cell>
          <cell r="S266" t="str">
            <v>weiß</v>
          </cell>
          <cell r="T266" t="str">
            <v>weiß</v>
          </cell>
          <cell r="U266">
            <v>2</v>
          </cell>
          <cell r="V266" t="str">
            <v>ZusätzlicherSpülgang Start</v>
          </cell>
          <cell r="W266" t="str">
            <v>ME12A</v>
          </cell>
          <cell r="X266" t="str">
            <v>Programmwähler</v>
          </cell>
          <cell r="Y266" t="str">
            <v>800 1000 600</v>
          </cell>
          <cell r="Z266">
            <v>1200</v>
          </cell>
          <cell r="AA266" t="str">
            <v>Mehrfachwasserschutz</v>
          </cell>
          <cell r="AB266" t="str">
            <v>Nein</v>
          </cell>
          <cell r="AC266" t="str">
            <v>LED</v>
          </cell>
          <cell r="AD266" t="str">
            <v>FR IT RU EN DE</v>
          </cell>
          <cell r="AE266" t="str">
            <v>FR IT RU</v>
          </cell>
          <cell r="AF266" t="str">
            <v>DE</v>
          </cell>
          <cell r="AG266" t="str">
            <v>Symbole</v>
          </cell>
        </row>
        <row r="267">
          <cell r="A267" t="str">
            <v>WXM1260EU</v>
          </cell>
          <cell r="B267" t="str">
            <v>G</v>
          </cell>
          <cell r="C267">
            <v>36691</v>
          </cell>
          <cell r="D267" t="str">
            <v>00.00.0000</v>
          </cell>
          <cell r="E267">
            <v>279.79000000000002</v>
          </cell>
          <cell r="F267" t="str">
            <v>G5486S0EU</v>
          </cell>
          <cell r="G267" t="str">
            <v>nein</v>
          </cell>
          <cell r="H267" t="str">
            <v>unterbaufähig</v>
          </cell>
          <cell r="J267" t="str">
            <v>230V</v>
          </cell>
          <cell r="K267" t="str">
            <v>10A</v>
          </cell>
          <cell r="L267">
            <v>50</v>
          </cell>
          <cell r="M267" t="str">
            <v xml:space="preserve"> Schuko-/Gardy.m.Erdung</v>
          </cell>
          <cell r="N267" t="str">
            <v>nichtvorhanden</v>
          </cell>
          <cell r="O267">
            <v>148</v>
          </cell>
          <cell r="P267">
            <v>5</v>
          </cell>
          <cell r="Q267" t="str">
            <v>Linie</v>
          </cell>
          <cell r="R267" t="str">
            <v>weiß</v>
          </cell>
          <cell r="S267" t="str">
            <v>weiß</v>
          </cell>
          <cell r="T267" t="str">
            <v>weiß</v>
          </cell>
          <cell r="U267">
            <v>2</v>
          </cell>
          <cell r="V267" t="str">
            <v>Start ZusätzlicherSpülgang</v>
          </cell>
          <cell r="W267" t="str">
            <v>ME12A</v>
          </cell>
          <cell r="X267" t="str">
            <v>Programmwähler</v>
          </cell>
          <cell r="Y267" t="str">
            <v>800 1000 600</v>
          </cell>
          <cell r="Z267">
            <v>1200</v>
          </cell>
          <cell r="AA267" t="str">
            <v>Mehrfachwasserschutz</v>
          </cell>
          <cell r="AB267" t="str">
            <v>Nein</v>
          </cell>
          <cell r="AC267" t="str">
            <v>LED</v>
          </cell>
          <cell r="AD267" t="str">
            <v>FR DE NL</v>
          </cell>
          <cell r="AE267" t="str">
            <v>DE FR</v>
          </cell>
          <cell r="AF267" t="str">
            <v>NL</v>
          </cell>
          <cell r="AG267" t="str">
            <v>Symbole</v>
          </cell>
        </row>
        <row r="268">
          <cell r="A268" t="str">
            <v>WXM1260SN</v>
          </cell>
          <cell r="B268" t="str">
            <v>G</v>
          </cell>
          <cell r="C268">
            <v>36714</v>
          </cell>
          <cell r="D268" t="str">
            <v>00.00.0000</v>
          </cell>
          <cell r="E268">
            <v>279.42</v>
          </cell>
          <cell r="F268" t="str">
            <v>G5486S0SN</v>
          </cell>
          <cell r="G268" t="str">
            <v>nein</v>
          </cell>
          <cell r="H268" t="str">
            <v>unterbaufähig</v>
          </cell>
          <cell r="J268" t="str">
            <v>230V</v>
          </cell>
          <cell r="K268" t="str">
            <v>10A</v>
          </cell>
          <cell r="L268">
            <v>50</v>
          </cell>
          <cell r="M268" t="str">
            <v xml:space="preserve"> Schuko-/Gardy.m.Erdung</v>
          </cell>
          <cell r="N268" t="str">
            <v>nichtvorhanden</v>
          </cell>
          <cell r="O268">
            <v>148</v>
          </cell>
          <cell r="P268">
            <v>5</v>
          </cell>
          <cell r="Q268" t="str">
            <v>Linie</v>
          </cell>
          <cell r="R268" t="str">
            <v>weiß</v>
          </cell>
          <cell r="S268" t="str">
            <v>weiß</v>
          </cell>
          <cell r="T268" t="str">
            <v>weiß</v>
          </cell>
          <cell r="U268">
            <v>3</v>
          </cell>
          <cell r="V268" t="str">
            <v>Spülstop wählbareDrehzahl Start</v>
          </cell>
          <cell r="W268" t="str">
            <v>ME12A</v>
          </cell>
          <cell r="X268" t="str">
            <v>Programmwähler</v>
          </cell>
          <cell r="Y268">
            <v>600</v>
          </cell>
          <cell r="Z268">
            <v>1200</v>
          </cell>
          <cell r="AA268" t="str">
            <v>Mehrfachwasserschutz</v>
          </cell>
          <cell r="AB268" t="str">
            <v>Nein</v>
          </cell>
          <cell r="AC268" t="str">
            <v>LED</v>
          </cell>
          <cell r="AD268" t="str">
            <v>DA FI NO SV</v>
          </cell>
          <cell r="AE268" t="str">
            <v>DA FI NO SV</v>
          </cell>
          <cell r="AF268" t="str">
            <v>S</v>
          </cell>
          <cell r="AG268" t="str">
            <v>Symbole</v>
          </cell>
        </row>
        <row r="269">
          <cell r="A269" t="str">
            <v>WXM126F</v>
          </cell>
          <cell r="B269" t="str">
            <v>G</v>
          </cell>
          <cell r="C269">
            <v>36783</v>
          </cell>
          <cell r="D269" t="str">
            <v>00.00.0000</v>
          </cell>
          <cell r="E269">
            <v>273.62</v>
          </cell>
          <cell r="F269" t="str">
            <v>G5486SFOO</v>
          </cell>
          <cell r="G269" t="str">
            <v>nein</v>
          </cell>
          <cell r="H269" t="str">
            <v>unterbaufähig</v>
          </cell>
          <cell r="J269" t="str">
            <v>230V</v>
          </cell>
          <cell r="K269" t="str">
            <v>10A</v>
          </cell>
          <cell r="L269">
            <v>50</v>
          </cell>
          <cell r="M269" t="str">
            <v xml:space="preserve"> Schuko-/Gardy.m.Erdung</v>
          </cell>
          <cell r="N269" t="str">
            <v>nichtvorhanden</v>
          </cell>
          <cell r="O269">
            <v>148</v>
          </cell>
          <cell r="P269">
            <v>5</v>
          </cell>
          <cell r="Q269" t="str">
            <v>Linie</v>
          </cell>
          <cell r="R269" t="str">
            <v>weiß</v>
          </cell>
          <cell r="S269" t="str">
            <v>weiß</v>
          </cell>
          <cell r="T269" t="str">
            <v>weiß</v>
          </cell>
          <cell r="U269">
            <v>3</v>
          </cell>
          <cell r="V269" t="str">
            <v>Start wählbareDrehzahl Spülstop</v>
          </cell>
          <cell r="W269" t="str">
            <v>ME12A</v>
          </cell>
          <cell r="X269" t="str">
            <v>Programmwähler</v>
          </cell>
          <cell r="Y269">
            <v>600</v>
          </cell>
          <cell r="Z269">
            <v>1200</v>
          </cell>
          <cell r="AA269" t="str">
            <v>Mehrfachwasserschutz</v>
          </cell>
          <cell r="AB269" t="str">
            <v>Nein</v>
          </cell>
          <cell r="AC269" t="str">
            <v>LED</v>
          </cell>
          <cell r="AD269" t="str">
            <v>DE</v>
          </cell>
          <cell r="AF269" t="str">
            <v>DE</v>
          </cell>
          <cell r="AG269" t="str">
            <v>Deutsch</v>
          </cell>
        </row>
        <row r="270">
          <cell r="A270" t="str">
            <v>WXM130AEU</v>
          </cell>
          <cell r="B270" t="str">
            <v>G</v>
          </cell>
          <cell r="C270">
            <v>36672</v>
          </cell>
          <cell r="D270" t="str">
            <v>00.00.0000</v>
          </cell>
          <cell r="E270">
            <v>312.27999999999997</v>
          </cell>
          <cell r="F270" t="str">
            <v>F5529S0EU</v>
          </cell>
          <cell r="G270" t="str">
            <v>nein</v>
          </cell>
          <cell r="H270" t="str">
            <v>unterbaufähig</v>
          </cell>
          <cell r="J270" t="str">
            <v>230V</v>
          </cell>
          <cell r="K270" t="str">
            <v>10A</v>
          </cell>
          <cell r="L270">
            <v>50</v>
          </cell>
          <cell r="M270" t="str">
            <v xml:space="preserve"> Schuko-/Gardy.m.Erdung</v>
          </cell>
          <cell r="N270" t="str">
            <v>nichtvorhanden</v>
          </cell>
          <cell r="O270">
            <v>148</v>
          </cell>
          <cell r="P270">
            <v>5</v>
          </cell>
          <cell r="Q270" t="str">
            <v>Fachhandel</v>
          </cell>
          <cell r="R270" t="str">
            <v>weiß</v>
          </cell>
          <cell r="S270" t="str">
            <v>weiß</v>
          </cell>
          <cell r="T270" t="str">
            <v>weiß</v>
          </cell>
          <cell r="U270">
            <v>3</v>
          </cell>
          <cell r="V270" t="str">
            <v>Zeitsparen ZusätzlicherSpülgang Start</v>
          </cell>
          <cell r="W270" t="str">
            <v>ME12A</v>
          </cell>
          <cell r="X270" t="str">
            <v>Programmwähler</v>
          </cell>
          <cell r="Y270" t="str">
            <v>1200 1000 800 600</v>
          </cell>
          <cell r="Z270">
            <v>1300</v>
          </cell>
          <cell r="AA270" t="str">
            <v>Aquastop</v>
          </cell>
          <cell r="AB270" t="str">
            <v>Nein</v>
          </cell>
          <cell r="AC270" t="str">
            <v>LED</v>
          </cell>
          <cell r="AD270" t="str">
            <v>FR NL</v>
          </cell>
          <cell r="AE270" t="str">
            <v>FR</v>
          </cell>
          <cell r="AF270" t="str">
            <v>NL</v>
          </cell>
          <cell r="AG270" t="str">
            <v>Symbole</v>
          </cell>
        </row>
        <row r="271">
          <cell r="A271" t="str">
            <v>WXM135S</v>
          </cell>
          <cell r="B271" t="str">
            <v>G</v>
          </cell>
          <cell r="C271">
            <v>36857</v>
          </cell>
          <cell r="D271" t="str">
            <v>00.00.0000</v>
          </cell>
          <cell r="E271">
            <v>290.26</v>
          </cell>
          <cell r="F271" t="str">
            <v>G5525SSOO</v>
          </cell>
          <cell r="G271" t="str">
            <v>nein</v>
          </cell>
          <cell r="H271" t="str">
            <v>nichtunterbaufähig</v>
          </cell>
          <cell r="J271" t="str">
            <v>230V</v>
          </cell>
          <cell r="K271" t="str">
            <v>10A</v>
          </cell>
          <cell r="L271">
            <v>50</v>
          </cell>
          <cell r="M271" t="str">
            <v xml:space="preserve"> Schuko-/Gardy.m.Erdung</v>
          </cell>
          <cell r="N271" t="str">
            <v>nichtvorhanden</v>
          </cell>
          <cell r="O271">
            <v>148</v>
          </cell>
          <cell r="P271">
            <v>5</v>
          </cell>
          <cell r="Q271" t="str">
            <v>Linie</v>
          </cell>
          <cell r="R271" t="str">
            <v>weiß</v>
          </cell>
          <cell r="S271" t="str">
            <v>weiß</v>
          </cell>
          <cell r="T271" t="str">
            <v>weiß</v>
          </cell>
          <cell r="U271">
            <v>3</v>
          </cell>
          <cell r="V271" t="str">
            <v>wählbareDrehzahl Spülstop Start</v>
          </cell>
          <cell r="W271" t="str">
            <v>ME12A</v>
          </cell>
          <cell r="X271" t="str">
            <v>Programmwähler</v>
          </cell>
          <cell r="Y271">
            <v>600</v>
          </cell>
          <cell r="Z271">
            <v>1300</v>
          </cell>
          <cell r="AA271" t="str">
            <v>Mehrfachwasserschutz</v>
          </cell>
          <cell r="AB271" t="str">
            <v>Nein</v>
          </cell>
          <cell r="AC271" t="str">
            <v>LED</v>
          </cell>
          <cell r="AD271" t="str">
            <v>DE</v>
          </cell>
          <cell r="AF271" t="str">
            <v>DE</v>
          </cell>
          <cell r="AG271" t="str">
            <v>Deutsch</v>
          </cell>
        </row>
        <row r="272">
          <cell r="A272" t="str">
            <v>WXM135SNL</v>
          </cell>
          <cell r="B272" t="str">
            <v>G</v>
          </cell>
          <cell r="C272">
            <v>36875</v>
          </cell>
          <cell r="D272" t="str">
            <v>00.00.0000</v>
          </cell>
          <cell r="E272">
            <v>289.95999999999998</v>
          </cell>
          <cell r="F272" t="str">
            <v>G5525SSNL</v>
          </cell>
          <cell r="G272" t="str">
            <v>nein</v>
          </cell>
          <cell r="H272" t="str">
            <v>nichtunterbaufähig</v>
          </cell>
          <cell r="J272" t="str">
            <v>230V</v>
          </cell>
          <cell r="K272" t="str">
            <v>10A</v>
          </cell>
          <cell r="L272">
            <v>50</v>
          </cell>
          <cell r="M272" t="str">
            <v xml:space="preserve"> Schuko-/Gardy.m.Erdung</v>
          </cell>
          <cell r="N272" t="str">
            <v>nichtvorhanden</v>
          </cell>
          <cell r="O272">
            <v>148</v>
          </cell>
          <cell r="P272">
            <v>5</v>
          </cell>
          <cell r="Q272" t="str">
            <v>Linie</v>
          </cell>
          <cell r="R272" t="str">
            <v>weiß</v>
          </cell>
          <cell r="S272" t="str">
            <v>weiß</v>
          </cell>
          <cell r="T272" t="str">
            <v>weiß</v>
          </cell>
          <cell r="U272">
            <v>3</v>
          </cell>
          <cell r="V272" t="str">
            <v>Zeitsparen ZusätzlicherSpülgang Start</v>
          </cell>
          <cell r="W272" t="str">
            <v>ME12A</v>
          </cell>
          <cell r="X272" t="str">
            <v>Programmwähler</v>
          </cell>
          <cell r="Y272" t="str">
            <v>700 800 900 1000 600</v>
          </cell>
          <cell r="Z272">
            <v>1300</v>
          </cell>
          <cell r="AA272" t="str">
            <v>Mehrfachwasserschutz</v>
          </cell>
          <cell r="AB272" t="str">
            <v>Nein</v>
          </cell>
          <cell r="AC272" t="str">
            <v>LED</v>
          </cell>
          <cell r="AD272" t="str">
            <v>NL</v>
          </cell>
          <cell r="AF272" t="str">
            <v>NL</v>
          </cell>
          <cell r="AG272" t="str">
            <v>Niederländisch</v>
          </cell>
        </row>
        <row r="273">
          <cell r="A273" t="str">
            <v>WXM1360SN</v>
          </cell>
          <cell r="B273" t="str">
            <v>G</v>
          </cell>
          <cell r="C273">
            <v>36642</v>
          </cell>
          <cell r="D273" t="str">
            <v>00.00.0000</v>
          </cell>
          <cell r="E273">
            <v>292.98</v>
          </cell>
          <cell r="F273" t="str">
            <v>G5526S0SN</v>
          </cell>
          <cell r="G273" t="str">
            <v>nein</v>
          </cell>
          <cell r="H273" t="str">
            <v>unterbaufähig</v>
          </cell>
          <cell r="J273" t="str">
            <v>230V</v>
          </cell>
          <cell r="K273" t="str">
            <v>10A</v>
          </cell>
          <cell r="L273">
            <v>50</v>
          </cell>
          <cell r="M273" t="str">
            <v xml:space="preserve"> Schuko-/Gardy.m.Erdung</v>
          </cell>
          <cell r="N273" t="str">
            <v>nichtvorhanden</v>
          </cell>
          <cell r="O273">
            <v>148</v>
          </cell>
          <cell r="P273">
            <v>5</v>
          </cell>
          <cell r="Q273" t="str">
            <v>Linie</v>
          </cell>
          <cell r="R273" t="str">
            <v>weiß</v>
          </cell>
          <cell r="S273" t="str">
            <v>weiß</v>
          </cell>
          <cell r="T273" t="str">
            <v>weiß</v>
          </cell>
          <cell r="U273">
            <v>3</v>
          </cell>
          <cell r="V273" t="str">
            <v>Spülstop wählbareDrehzahl Start</v>
          </cell>
          <cell r="W273" t="str">
            <v>ME12A</v>
          </cell>
          <cell r="X273" t="str">
            <v>Programmwähler</v>
          </cell>
          <cell r="Y273">
            <v>600</v>
          </cell>
          <cell r="Z273">
            <v>1300</v>
          </cell>
          <cell r="AA273" t="str">
            <v>Mehrfachwasserschutz</v>
          </cell>
          <cell r="AB273" t="str">
            <v>Nein</v>
          </cell>
          <cell r="AC273" t="str">
            <v>LED</v>
          </cell>
          <cell r="AD273" t="str">
            <v>DA FI NO SV</v>
          </cell>
          <cell r="AE273" t="str">
            <v>DA FI NO SV</v>
          </cell>
          <cell r="AF273" t="str">
            <v>S</v>
          </cell>
          <cell r="AG273" t="str">
            <v>Symbole</v>
          </cell>
        </row>
        <row r="274">
          <cell r="A274" t="str">
            <v>WXM140A</v>
          </cell>
          <cell r="B274" t="str">
            <v>G</v>
          </cell>
          <cell r="C274">
            <v>36657</v>
          </cell>
          <cell r="D274" t="str">
            <v>00.00.0000</v>
          </cell>
          <cell r="E274">
            <v>319.75</v>
          </cell>
          <cell r="F274" t="str">
            <v>F5569S0OO</v>
          </cell>
          <cell r="G274" t="str">
            <v>nein</v>
          </cell>
          <cell r="H274" t="str">
            <v>unterbaufähig</v>
          </cell>
          <cell r="J274" t="str">
            <v>230V</v>
          </cell>
          <cell r="K274" t="str">
            <v>10A</v>
          </cell>
          <cell r="L274">
            <v>50</v>
          </cell>
          <cell r="M274" t="str">
            <v xml:space="preserve"> Schuko-/Gardy.m.Erdung</v>
          </cell>
          <cell r="N274" t="str">
            <v>nichtvorhanden</v>
          </cell>
          <cell r="O274">
            <v>148</v>
          </cell>
          <cell r="P274">
            <v>5</v>
          </cell>
          <cell r="Q274" t="str">
            <v>Fachhandel</v>
          </cell>
          <cell r="R274" t="str">
            <v>weiß</v>
          </cell>
          <cell r="S274" t="str">
            <v>weiß</v>
          </cell>
          <cell r="T274" t="str">
            <v>silber</v>
          </cell>
          <cell r="U274">
            <v>3</v>
          </cell>
          <cell r="V274" t="str">
            <v>ZusätzlicherSpülgang Start Zeitsparen</v>
          </cell>
          <cell r="W274" t="str">
            <v>ME12A</v>
          </cell>
          <cell r="X274" t="str">
            <v>Programmwähler</v>
          </cell>
          <cell r="Y274" t="str">
            <v>600 1200 800 1000</v>
          </cell>
          <cell r="Z274">
            <v>1400</v>
          </cell>
          <cell r="AA274" t="str">
            <v>Aquastop</v>
          </cell>
          <cell r="AB274" t="str">
            <v>Nein</v>
          </cell>
          <cell r="AC274" t="str">
            <v>LED</v>
          </cell>
          <cell r="AD274" t="str">
            <v>DE</v>
          </cell>
          <cell r="AF274" t="str">
            <v>DE</v>
          </cell>
          <cell r="AG274" t="str">
            <v>Deutsch</v>
          </cell>
        </row>
        <row r="275">
          <cell r="A275" t="str">
            <v>WXM140GB</v>
          </cell>
          <cell r="B275" t="str">
            <v>G</v>
          </cell>
          <cell r="C275">
            <v>36700</v>
          </cell>
          <cell r="D275">
            <v>36860</v>
          </cell>
          <cell r="E275">
            <v>307.48</v>
          </cell>
          <cell r="F275" t="str">
            <v>F5568S0GB</v>
          </cell>
          <cell r="G275" t="str">
            <v>nein</v>
          </cell>
          <cell r="H275" t="str">
            <v>unterbaufähig</v>
          </cell>
          <cell r="J275" t="str">
            <v>230V</v>
          </cell>
          <cell r="K275" t="str">
            <v>10A</v>
          </cell>
          <cell r="L275">
            <v>50</v>
          </cell>
          <cell r="M275" t="str">
            <v xml:space="preserve"> GB-St.mitrechtw.Flachko</v>
          </cell>
          <cell r="N275" t="str">
            <v>vorhanden</v>
          </cell>
          <cell r="O275">
            <v>179</v>
          </cell>
          <cell r="P275">
            <v>5</v>
          </cell>
          <cell r="Q275" t="str">
            <v>Fachhandel</v>
          </cell>
          <cell r="R275" t="str">
            <v>weiß</v>
          </cell>
          <cell r="S275" t="str">
            <v>weiß</v>
          </cell>
          <cell r="T275" t="str">
            <v>silber</v>
          </cell>
          <cell r="U275">
            <v>3</v>
          </cell>
          <cell r="V275" t="str">
            <v>Zeitsparen ZusätzlicherSpülgang Start</v>
          </cell>
          <cell r="W275" t="str">
            <v>ME12A</v>
          </cell>
          <cell r="X275" t="str">
            <v>Programmwähler</v>
          </cell>
          <cell r="Y275" t="str">
            <v>1200 800 1000 600</v>
          </cell>
          <cell r="Z275">
            <v>1400</v>
          </cell>
          <cell r="AA275" t="str">
            <v>Mehrfachwasserschutz</v>
          </cell>
          <cell r="AB275" t="str">
            <v>Ja</v>
          </cell>
          <cell r="AC275" t="str">
            <v>LED</v>
          </cell>
          <cell r="AD275" t="str">
            <v>EN</v>
          </cell>
          <cell r="AF275" t="str">
            <v>EN</v>
          </cell>
          <cell r="AG275" t="str">
            <v>Englisch</v>
          </cell>
        </row>
        <row r="276">
          <cell r="A276" t="str">
            <v>WXM1460</v>
          </cell>
          <cell r="B276" t="str">
            <v>G</v>
          </cell>
          <cell r="C276">
            <v>36714</v>
          </cell>
          <cell r="D276" t="str">
            <v>00.00.0000</v>
          </cell>
          <cell r="E276">
            <v>288.05</v>
          </cell>
          <cell r="F276" t="str">
            <v>G5566S0OO</v>
          </cell>
          <cell r="G276" t="str">
            <v>nein</v>
          </cell>
          <cell r="H276" t="str">
            <v>unterbaufähig</v>
          </cell>
          <cell r="J276" t="str">
            <v>230V</v>
          </cell>
          <cell r="K276" t="str">
            <v>10A</v>
          </cell>
          <cell r="L276">
            <v>50</v>
          </cell>
          <cell r="M276" t="str">
            <v xml:space="preserve"> Schuko-/Gardy.m.Erdung</v>
          </cell>
          <cell r="N276" t="str">
            <v>nichtvorhanden</v>
          </cell>
          <cell r="O276">
            <v>148</v>
          </cell>
          <cell r="P276">
            <v>5</v>
          </cell>
          <cell r="Q276" t="str">
            <v>Linie</v>
          </cell>
          <cell r="R276" t="str">
            <v>weiß</v>
          </cell>
          <cell r="S276" t="str">
            <v>weiß</v>
          </cell>
          <cell r="T276" t="str">
            <v>weiß</v>
          </cell>
          <cell r="U276">
            <v>2</v>
          </cell>
          <cell r="V276" t="str">
            <v>ZusätzlicherSpülgang Start</v>
          </cell>
          <cell r="W276" t="str">
            <v>ME12A</v>
          </cell>
          <cell r="X276" t="str">
            <v>Programmwähler</v>
          </cell>
          <cell r="Y276" t="str">
            <v>600 1200 800 1000</v>
          </cell>
          <cell r="Z276">
            <v>1400</v>
          </cell>
          <cell r="AA276" t="str">
            <v>Mehrfachwasserschutz</v>
          </cell>
          <cell r="AB276" t="str">
            <v>Nein</v>
          </cell>
          <cell r="AC276" t="str">
            <v>LED</v>
          </cell>
          <cell r="AD276" t="str">
            <v>DE</v>
          </cell>
          <cell r="AF276" t="str">
            <v>DE</v>
          </cell>
          <cell r="AG276" t="str">
            <v>Deutsch</v>
          </cell>
        </row>
        <row r="277">
          <cell r="A277" t="str">
            <v>WXM1460EU</v>
          </cell>
          <cell r="B277" t="str">
            <v>G</v>
          </cell>
          <cell r="C277">
            <v>36664</v>
          </cell>
          <cell r="D277" t="str">
            <v>00.00.0000</v>
          </cell>
          <cell r="E277">
            <v>299.83</v>
          </cell>
          <cell r="F277" t="str">
            <v>G5566S0EU</v>
          </cell>
          <cell r="G277" t="str">
            <v>nein</v>
          </cell>
          <cell r="H277" t="str">
            <v>unterbaufähig</v>
          </cell>
          <cell r="J277" t="str">
            <v>230V</v>
          </cell>
          <cell r="K277" t="str">
            <v>10A</v>
          </cell>
          <cell r="L277">
            <v>50</v>
          </cell>
          <cell r="M277" t="str">
            <v xml:space="preserve"> Schuko-/Gardy.m.Erdung</v>
          </cell>
          <cell r="N277" t="str">
            <v>nichtvorhanden</v>
          </cell>
          <cell r="O277">
            <v>148</v>
          </cell>
          <cell r="P277">
            <v>5</v>
          </cell>
          <cell r="Q277" t="str">
            <v>Linie</v>
          </cell>
          <cell r="R277" t="str">
            <v>weiß</v>
          </cell>
          <cell r="S277" t="str">
            <v>weiß</v>
          </cell>
          <cell r="T277" t="str">
            <v>weiß</v>
          </cell>
          <cell r="U277">
            <v>2</v>
          </cell>
          <cell r="V277" t="str">
            <v>ZusätzlicherSpülgang Start</v>
          </cell>
          <cell r="W277" t="str">
            <v>ME12A</v>
          </cell>
          <cell r="X277" t="str">
            <v>Programmwähler</v>
          </cell>
          <cell r="Y277" t="str">
            <v>1200 600 1000 800</v>
          </cell>
          <cell r="Z277">
            <v>1400</v>
          </cell>
          <cell r="AA277" t="str">
            <v>Mehrfachwasserschutz</v>
          </cell>
          <cell r="AB277" t="str">
            <v>Nein</v>
          </cell>
          <cell r="AC277" t="str">
            <v>LED</v>
          </cell>
          <cell r="AD277" t="str">
            <v>NO SV FI DA IT NL FR DE</v>
          </cell>
          <cell r="AE277" t="str">
            <v>DA FI NO SV IT FR DE</v>
          </cell>
          <cell r="AF277" t="str">
            <v>NL</v>
          </cell>
          <cell r="AG277" t="str">
            <v>Symbole</v>
          </cell>
        </row>
        <row r="278">
          <cell r="A278" t="str">
            <v>WXM1460SN</v>
          </cell>
          <cell r="B278" t="str">
            <v>G</v>
          </cell>
          <cell r="C278">
            <v>36635</v>
          </cell>
          <cell r="D278" t="str">
            <v>00.00.0000</v>
          </cell>
          <cell r="E278">
            <v>292.87</v>
          </cell>
          <cell r="F278" t="str">
            <v>G5566S0SN</v>
          </cell>
          <cell r="G278" t="str">
            <v>nein</v>
          </cell>
          <cell r="H278" t="str">
            <v>unterbaufähig</v>
          </cell>
          <cell r="J278" t="str">
            <v>230V</v>
          </cell>
          <cell r="K278" t="str">
            <v>10A</v>
          </cell>
          <cell r="L278">
            <v>50</v>
          </cell>
          <cell r="M278" t="str">
            <v xml:space="preserve"> Schuko-/Gardy.m.Erdung</v>
          </cell>
          <cell r="N278" t="str">
            <v>nichtvorhanden</v>
          </cell>
          <cell r="O278">
            <v>148</v>
          </cell>
          <cell r="P278">
            <v>5</v>
          </cell>
          <cell r="Q278" t="str">
            <v>Linie</v>
          </cell>
          <cell r="R278" t="str">
            <v>weiß</v>
          </cell>
          <cell r="S278" t="str">
            <v>weiß</v>
          </cell>
          <cell r="T278" t="str">
            <v>weiß</v>
          </cell>
          <cell r="U278">
            <v>3</v>
          </cell>
          <cell r="V278" t="str">
            <v>Spülstop wählbareDrehzahl Start</v>
          </cell>
          <cell r="W278" t="str">
            <v>ME12A</v>
          </cell>
          <cell r="X278" t="str">
            <v>Programmwähler</v>
          </cell>
          <cell r="Y278">
            <v>600</v>
          </cell>
          <cell r="Z278">
            <v>1400</v>
          </cell>
          <cell r="AA278" t="str">
            <v>Mehrfachwasserschutz</v>
          </cell>
          <cell r="AB278" t="str">
            <v>Nein</v>
          </cell>
          <cell r="AC278" t="str">
            <v>LED</v>
          </cell>
          <cell r="AD278" t="str">
            <v>DA FI NO SV</v>
          </cell>
          <cell r="AE278" t="str">
            <v>FI SV DA NO</v>
          </cell>
          <cell r="AF278" t="str">
            <v>S</v>
          </cell>
          <cell r="AG278" t="str">
            <v>Symbole</v>
          </cell>
        </row>
        <row r="279">
          <cell r="A279" t="str">
            <v>WXM1470SN</v>
          </cell>
          <cell r="B279" t="str">
            <v>G</v>
          </cell>
          <cell r="C279">
            <v>36742</v>
          </cell>
          <cell r="D279">
            <v>36661</v>
          </cell>
          <cell r="E279">
            <v>0</v>
          </cell>
          <cell r="F279" t="str">
            <v>G5567S0SN</v>
          </cell>
          <cell r="G279" t="str">
            <v>nein</v>
          </cell>
          <cell r="H279" t="str">
            <v>unterbaufähig</v>
          </cell>
          <cell r="J279" t="str">
            <v>230V</v>
          </cell>
          <cell r="K279" t="str">
            <v>10A</v>
          </cell>
          <cell r="L279">
            <v>50</v>
          </cell>
          <cell r="M279" t="str">
            <v xml:space="preserve"> Schuko-/Gardy.m.Erdung</v>
          </cell>
          <cell r="N279" t="str">
            <v>nichtvorhanden</v>
          </cell>
          <cell r="O279">
            <v>148</v>
          </cell>
          <cell r="P279">
            <v>5</v>
          </cell>
          <cell r="Q279" t="str">
            <v>Linie</v>
          </cell>
          <cell r="R279" t="str">
            <v>weiß</v>
          </cell>
          <cell r="S279" t="str">
            <v>weiß</v>
          </cell>
          <cell r="T279" t="str">
            <v>weiß</v>
          </cell>
          <cell r="U279">
            <v>2</v>
          </cell>
          <cell r="V279" t="str">
            <v>ZusätzlicherSpülgang Start</v>
          </cell>
          <cell r="W279" t="str">
            <v>ME12A</v>
          </cell>
          <cell r="X279" t="str">
            <v>Programmwähler</v>
          </cell>
          <cell r="Y279" t="str">
            <v>600 1200 800 1000</v>
          </cell>
          <cell r="Z279">
            <v>1400</v>
          </cell>
          <cell r="AA279" t="str">
            <v>Mehrfachwasserschutz</v>
          </cell>
          <cell r="AB279" t="str">
            <v>Nein</v>
          </cell>
          <cell r="AC279" t="str">
            <v>LED</v>
          </cell>
          <cell r="AD279" t="str">
            <v>SV NO DA FI</v>
          </cell>
          <cell r="AE279" t="str">
            <v>DA FI NO SV</v>
          </cell>
          <cell r="AF279" t="str">
            <v>S</v>
          </cell>
          <cell r="AG279" t="str">
            <v>Symbole</v>
          </cell>
        </row>
        <row r="280">
          <cell r="A280" t="str">
            <v>WXM860</v>
          </cell>
          <cell r="B280" t="str">
            <v>G</v>
          </cell>
          <cell r="C280">
            <v>36728</v>
          </cell>
          <cell r="D280" t="str">
            <v>00.00.0000</v>
          </cell>
          <cell r="E280">
            <v>272.97000000000003</v>
          </cell>
          <cell r="F280" t="str">
            <v>G5326S0OO</v>
          </cell>
          <cell r="G280" t="str">
            <v>nein</v>
          </cell>
          <cell r="H280" t="str">
            <v>unterbaufähig</v>
          </cell>
          <cell r="J280" t="str">
            <v>230V</v>
          </cell>
          <cell r="K280" t="str">
            <v>10A</v>
          </cell>
          <cell r="L280">
            <v>50</v>
          </cell>
          <cell r="M280" t="str">
            <v xml:space="preserve"> Schuko-/Gardy.m.Erdung</v>
          </cell>
          <cell r="N280" t="str">
            <v>nichtvorhanden</v>
          </cell>
          <cell r="O280">
            <v>148</v>
          </cell>
          <cell r="P280">
            <v>5</v>
          </cell>
          <cell r="Q280" t="str">
            <v>Linie</v>
          </cell>
          <cell r="R280" t="str">
            <v>weiß</v>
          </cell>
          <cell r="S280" t="str">
            <v>weiß</v>
          </cell>
          <cell r="T280" t="str">
            <v>weiß</v>
          </cell>
          <cell r="U280">
            <v>2</v>
          </cell>
          <cell r="V280" t="str">
            <v>ZusätzlicherSpülgang Start</v>
          </cell>
          <cell r="W280" t="str">
            <v>ME12A</v>
          </cell>
          <cell r="X280" t="str">
            <v>Programmwähler</v>
          </cell>
          <cell r="Y280" t="str">
            <v>650 750 600 700</v>
          </cell>
          <cell r="Z280">
            <v>800</v>
          </cell>
          <cell r="AA280" t="str">
            <v>Mehrfachwasserschutz</v>
          </cell>
          <cell r="AB280" t="str">
            <v>Nein</v>
          </cell>
          <cell r="AC280" t="str">
            <v>LED</v>
          </cell>
          <cell r="AD280" t="str">
            <v>DE</v>
          </cell>
          <cell r="AF280" t="str">
            <v>DE</v>
          </cell>
          <cell r="AG280" t="str">
            <v>Deutsch</v>
          </cell>
        </row>
        <row r="281">
          <cell r="A281" t="str">
            <v>WXM860EE</v>
          </cell>
          <cell r="B281" t="str">
            <v>G</v>
          </cell>
          <cell r="C281">
            <v>36581</v>
          </cell>
          <cell r="D281">
            <v>36922</v>
          </cell>
          <cell r="E281">
            <v>271.32</v>
          </cell>
          <cell r="F281" t="str">
            <v>G5326S0EE</v>
          </cell>
          <cell r="G281" t="str">
            <v>nein</v>
          </cell>
          <cell r="H281" t="str">
            <v>unterbaufähig</v>
          </cell>
          <cell r="J281" t="str">
            <v>230V</v>
          </cell>
          <cell r="K281" t="str">
            <v>10A</v>
          </cell>
          <cell r="L281">
            <v>50</v>
          </cell>
          <cell r="M281" t="str">
            <v xml:space="preserve"> Schuko-/Gardy.m.Erdung</v>
          </cell>
          <cell r="N281" t="str">
            <v>nichtvorhanden</v>
          </cell>
          <cell r="O281">
            <v>148</v>
          </cell>
          <cell r="P281">
            <v>5</v>
          </cell>
          <cell r="Q281" t="str">
            <v>Linie</v>
          </cell>
          <cell r="R281" t="str">
            <v>weiß</v>
          </cell>
          <cell r="S281" t="str">
            <v>weiß</v>
          </cell>
          <cell r="T281" t="str">
            <v>weiß</v>
          </cell>
          <cell r="U281">
            <v>3</v>
          </cell>
          <cell r="V281" t="str">
            <v>Start wählbareDrehzahl Spülstop</v>
          </cell>
          <cell r="W281" t="str">
            <v>ME12A</v>
          </cell>
          <cell r="X281" t="str">
            <v>Programmwähler</v>
          </cell>
          <cell r="Y281">
            <v>600</v>
          </cell>
          <cell r="Z281">
            <v>800</v>
          </cell>
          <cell r="AA281" t="str">
            <v>Mehrfachwasserschutz</v>
          </cell>
          <cell r="AB281" t="str">
            <v>Nein</v>
          </cell>
          <cell r="AC281" t="str">
            <v>LED</v>
          </cell>
          <cell r="AD281" t="str">
            <v>PT ES</v>
          </cell>
          <cell r="AF281" t="str">
            <v>ES PT</v>
          </cell>
          <cell r="AG281" t="str">
            <v>Spanisch Portugiesisch</v>
          </cell>
        </row>
        <row r="282">
          <cell r="A282" t="str">
            <v>WFL1680GR</v>
          </cell>
          <cell r="B282" t="str">
            <v>G</v>
          </cell>
          <cell r="C282">
            <v>36775</v>
          </cell>
          <cell r="D282" t="str">
            <v>00.00.0000</v>
          </cell>
          <cell r="E282">
            <v>276.61</v>
          </cell>
          <cell r="F282" t="str">
            <v>H5328B0GR</v>
          </cell>
          <cell r="G282" t="str">
            <v>nein</v>
          </cell>
          <cell r="H282" t="str">
            <v>nichtunterbaufähig</v>
          </cell>
          <cell r="J282" t="str">
            <v>230V</v>
          </cell>
          <cell r="K282" t="str">
            <v>10A</v>
          </cell>
          <cell r="L282">
            <v>50</v>
          </cell>
          <cell r="M282" t="str">
            <v xml:space="preserve"> Schuko-/Gardy.m.Erdung</v>
          </cell>
          <cell r="N282" t="str">
            <v>nichtvorhanden</v>
          </cell>
          <cell r="O282">
            <v>160</v>
          </cell>
          <cell r="P282">
            <v>6</v>
          </cell>
          <cell r="Q282" t="str">
            <v>Fachhandel</v>
          </cell>
          <cell r="R282" t="str">
            <v>weiß</v>
          </cell>
          <cell r="S282" t="str">
            <v>weiß</v>
          </cell>
          <cell r="T282" t="str">
            <v>weiß</v>
          </cell>
          <cell r="U282">
            <v>4</v>
          </cell>
          <cell r="V282" t="str">
            <v>Zeitsparen Start ZusätzlicherSpülgang Bügelleicht</v>
          </cell>
          <cell r="W282" t="str">
            <v>ME10</v>
          </cell>
          <cell r="X282" t="str">
            <v>Programmwähler</v>
          </cell>
          <cell r="Y282" t="str">
            <v>750 650 700 600</v>
          </cell>
          <cell r="Z282">
            <v>800</v>
          </cell>
          <cell r="AA282" t="str">
            <v>Mehrfachwasserschutz</v>
          </cell>
          <cell r="AB282" t="str">
            <v>Nein</v>
          </cell>
          <cell r="AC282" t="str">
            <v>LED</v>
          </cell>
          <cell r="AD282" t="str">
            <v>EL</v>
          </cell>
          <cell r="AE282" t="str">
            <v>EL</v>
          </cell>
          <cell r="AF282" t="str">
            <v>DE</v>
          </cell>
          <cell r="AG282" t="str">
            <v>Symbole</v>
          </cell>
        </row>
        <row r="283">
          <cell r="A283" t="str">
            <v>WFL2050II</v>
          </cell>
          <cell r="B283" t="str">
            <v>G</v>
          </cell>
          <cell r="C283">
            <v>36262</v>
          </cell>
          <cell r="D283">
            <v>36569</v>
          </cell>
          <cell r="E283">
            <v>288.88</v>
          </cell>
          <cell r="F283" t="str">
            <v>M5405B0II</v>
          </cell>
          <cell r="G283" t="str">
            <v>nein</v>
          </cell>
          <cell r="H283" t="str">
            <v>nichtunterbaufähig</v>
          </cell>
          <cell r="J283" t="str">
            <v>230V</v>
          </cell>
          <cell r="K283" t="str">
            <v>10A</v>
          </cell>
          <cell r="L283">
            <v>50</v>
          </cell>
          <cell r="M283" t="str">
            <v xml:space="preserve"> Schuko-/Gardy.m.Erdung</v>
          </cell>
          <cell r="N283" t="str">
            <v>nichtvorhanden</v>
          </cell>
          <cell r="O283">
            <v>160</v>
          </cell>
          <cell r="P283">
            <v>6</v>
          </cell>
          <cell r="Q283" t="str">
            <v>Linie</v>
          </cell>
          <cell r="R283" t="str">
            <v>weiß</v>
          </cell>
          <cell r="S283" t="str">
            <v>weiß</v>
          </cell>
          <cell r="T283" t="str">
            <v>Chrom</v>
          </cell>
          <cell r="U283">
            <v>4</v>
          </cell>
          <cell r="V283" t="str">
            <v>ZusätzlicherSpülgang Start Zeitsparen Bügelleicht</v>
          </cell>
          <cell r="W283" t="str">
            <v>ME10</v>
          </cell>
          <cell r="X283" t="str">
            <v>Programmwähler</v>
          </cell>
          <cell r="Y283" t="str">
            <v>900 600 700 800</v>
          </cell>
          <cell r="Z283">
            <v>1000</v>
          </cell>
          <cell r="AA283" t="str">
            <v>Mehrfachwasserschutz</v>
          </cell>
          <cell r="AB283" t="str">
            <v>Nein</v>
          </cell>
          <cell r="AC283" t="str">
            <v>LED</v>
          </cell>
          <cell r="AD283" t="str">
            <v>DE IT</v>
          </cell>
          <cell r="AE283" t="str">
            <v>DE</v>
          </cell>
          <cell r="AF283" t="str">
            <v>IT</v>
          </cell>
        </row>
        <row r="284">
          <cell r="A284" t="str">
            <v>WFL2051II</v>
          </cell>
          <cell r="B284" t="str">
            <v>G</v>
          </cell>
          <cell r="C284">
            <v>36559</v>
          </cell>
          <cell r="D284" t="str">
            <v>00.00.0000</v>
          </cell>
          <cell r="E284">
            <v>300.13</v>
          </cell>
          <cell r="F284" t="str">
            <v>M5405B1II</v>
          </cell>
          <cell r="G284" t="str">
            <v>nein</v>
          </cell>
          <cell r="H284" t="str">
            <v>nichtunterbaufähig</v>
          </cell>
          <cell r="J284" t="str">
            <v>230V</v>
          </cell>
          <cell r="K284" t="str">
            <v>10A</v>
          </cell>
          <cell r="L284">
            <v>50</v>
          </cell>
          <cell r="M284" t="str">
            <v xml:space="preserve"> Schuko-/Gardy.m.Erdung</v>
          </cell>
          <cell r="N284" t="str">
            <v>nichtvorhanden</v>
          </cell>
          <cell r="O284">
            <v>160</v>
          </cell>
          <cell r="P284">
            <v>6</v>
          </cell>
          <cell r="Q284" t="str">
            <v>Linie</v>
          </cell>
          <cell r="R284" t="str">
            <v>weiß</v>
          </cell>
          <cell r="S284" t="str">
            <v>weiß</v>
          </cell>
          <cell r="T284" t="str">
            <v>Chrom</v>
          </cell>
          <cell r="U284">
            <v>4</v>
          </cell>
          <cell r="V284" t="str">
            <v>Zeitsparen Start ZusätzlicherSpülgang Bügelleicht</v>
          </cell>
          <cell r="W284" t="str">
            <v>ME10</v>
          </cell>
          <cell r="X284" t="str">
            <v>Programmwähler</v>
          </cell>
          <cell r="Y284" t="str">
            <v>600 700 800 900</v>
          </cell>
          <cell r="Z284">
            <v>1000</v>
          </cell>
          <cell r="AA284" t="str">
            <v>Aquasecure</v>
          </cell>
          <cell r="AB284" t="str">
            <v>Nein</v>
          </cell>
          <cell r="AC284" t="str">
            <v>LED</v>
          </cell>
          <cell r="AD284" t="str">
            <v>IT DE</v>
          </cell>
          <cell r="AF284" t="str">
            <v>IT</v>
          </cell>
          <cell r="AG284" t="str">
            <v>Italienisch</v>
          </cell>
        </row>
        <row r="285">
          <cell r="A285" t="str">
            <v>WFL2080</v>
          </cell>
          <cell r="B285" t="str">
            <v>G</v>
          </cell>
          <cell r="C285">
            <v>36227</v>
          </cell>
          <cell r="D285" t="str">
            <v>00.00.0000</v>
          </cell>
          <cell r="E285">
            <v>302.68</v>
          </cell>
          <cell r="F285" t="str">
            <v>H5408B0OO</v>
          </cell>
          <cell r="G285" t="str">
            <v>nein</v>
          </cell>
          <cell r="H285" t="str">
            <v>nichtunterbaufähig</v>
          </cell>
          <cell r="J285" t="str">
            <v>230V</v>
          </cell>
          <cell r="K285" t="str">
            <v>10A</v>
          </cell>
          <cell r="L285">
            <v>50</v>
          </cell>
          <cell r="M285" t="str">
            <v xml:space="preserve"> Schuko-/Gardy.m.Erdung</v>
          </cell>
          <cell r="N285" t="str">
            <v>nichtvorhanden</v>
          </cell>
          <cell r="O285">
            <v>160</v>
          </cell>
          <cell r="P285">
            <v>6</v>
          </cell>
          <cell r="Q285" t="str">
            <v>Fachhandel</v>
          </cell>
          <cell r="R285" t="str">
            <v>weiß</v>
          </cell>
          <cell r="S285" t="str">
            <v>weiß</v>
          </cell>
          <cell r="T285" t="str">
            <v>Chrom</v>
          </cell>
          <cell r="U285">
            <v>4</v>
          </cell>
          <cell r="V285" t="str">
            <v>Start ZusätzlicherSpülgang Zeitsparen Bügelleicht</v>
          </cell>
          <cell r="W285" t="str">
            <v>ME10</v>
          </cell>
          <cell r="X285" t="str">
            <v>Programmwähler</v>
          </cell>
          <cell r="Y285" t="str">
            <v>900 800 700 600</v>
          </cell>
          <cell r="Z285">
            <v>1000</v>
          </cell>
          <cell r="AA285" t="str">
            <v>Mehrfachwasserschutz</v>
          </cell>
          <cell r="AB285" t="str">
            <v>Nein</v>
          </cell>
          <cell r="AC285" t="str">
            <v>LED</v>
          </cell>
          <cell r="AD285" t="str">
            <v>DE</v>
          </cell>
          <cell r="AF285" t="str">
            <v>DE</v>
          </cell>
        </row>
        <row r="286">
          <cell r="A286" t="str">
            <v>WFL2080NL</v>
          </cell>
          <cell r="B286" t="str">
            <v>G</v>
          </cell>
          <cell r="C286">
            <v>36227</v>
          </cell>
          <cell r="D286">
            <v>36734</v>
          </cell>
          <cell r="E286">
            <v>292.97000000000003</v>
          </cell>
          <cell r="F286" t="str">
            <v>H5408B0NL</v>
          </cell>
          <cell r="G286" t="str">
            <v>nein</v>
          </cell>
          <cell r="H286" t="str">
            <v>nichtunterbaufähig</v>
          </cell>
          <cell r="J286" t="str">
            <v>230V</v>
          </cell>
          <cell r="K286" t="str">
            <v>10A</v>
          </cell>
          <cell r="L286">
            <v>50</v>
          </cell>
          <cell r="M286" t="str">
            <v xml:space="preserve"> Schuko-/Gardy.m.Erdung</v>
          </cell>
          <cell r="N286" t="str">
            <v>nichtvorhanden</v>
          </cell>
          <cell r="O286">
            <v>160</v>
          </cell>
          <cell r="P286">
            <v>6</v>
          </cell>
          <cell r="Q286" t="str">
            <v>Fachhandel</v>
          </cell>
          <cell r="R286" t="str">
            <v>weiß</v>
          </cell>
          <cell r="S286" t="str">
            <v>weiß</v>
          </cell>
          <cell r="T286" t="str">
            <v>Chrom</v>
          </cell>
          <cell r="U286">
            <v>4</v>
          </cell>
          <cell r="V286" t="str">
            <v>Start ZusätzlicherSpülgang Zeitsparen Bügelleicht</v>
          </cell>
          <cell r="W286" t="str">
            <v>ME10</v>
          </cell>
          <cell r="X286" t="str">
            <v>Programmwähler</v>
          </cell>
          <cell r="Y286" t="str">
            <v>900 800 700 600</v>
          </cell>
          <cell r="Z286">
            <v>1000</v>
          </cell>
          <cell r="AA286" t="str">
            <v>Mehrfachwasserschutz</v>
          </cell>
          <cell r="AB286" t="str">
            <v>Nein</v>
          </cell>
          <cell r="AC286" t="str">
            <v>LED</v>
          </cell>
          <cell r="AD286" t="str">
            <v>NL</v>
          </cell>
          <cell r="AF286" t="str">
            <v>NL</v>
          </cell>
        </row>
        <row r="287">
          <cell r="A287" t="str">
            <v>WFL2090</v>
          </cell>
          <cell r="B287" t="str">
            <v>G</v>
          </cell>
          <cell r="C287">
            <v>36418</v>
          </cell>
          <cell r="D287" t="str">
            <v>00.00.0000</v>
          </cell>
          <cell r="E287">
            <v>325.18</v>
          </cell>
          <cell r="F287" t="str">
            <v>H5409B0OO</v>
          </cell>
          <cell r="G287" t="str">
            <v>nein</v>
          </cell>
          <cell r="H287" t="str">
            <v>nichtunterbaufähig</v>
          </cell>
          <cell r="J287" t="str">
            <v>230V</v>
          </cell>
          <cell r="K287" t="str">
            <v>10A</v>
          </cell>
          <cell r="L287">
            <v>50</v>
          </cell>
          <cell r="M287" t="str">
            <v xml:space="preserve"> Schuko-/Gardy.m.Erdung</v>
          </cell>
          <cell r="N287" t="str">
            <v>nichtvorhanden</v>
          </cell>
          <cell r="O287">
            <v>160</v>
          </cell>
          <cell r="P287">
            <v>6</v>
          </cell>
          <cell r="Q287" t="str">
            <v>Fachhandel</v>
          </cell>
          <cell r="R287" t="str">
            <v>weiß</v>
          </cell>
          <cell r="S287" t="str">
            <v>weiß</v>
          </cell>
          <cell r="T287" t="str">
            <v>Chrom</v>
          </cell>
          <cell r="U287">
            <v>4</v>
          </cell>
          <cell r="V287" t="str">
            <v>Start ZusätzlicherSpülgang Zeitsparen Bügelleicht</v>
          </cell>
          <cell r="W287" t="str">
            <v>ME10</v>
          </cell>
          <cell r="X287" t="str">
            <v>Programmwähler</v>
          </cell>
          <cell r="Y287" t="str">
            <v>900 800 700 600</v>
          </cell>
          <cell r="Z287">
            <v>1000</v>
          </cell>
          <cell r="AA287" t="str">
            <v>Aquastop</v>
          </cell>
          <cell r="AB287" t="str">
            <v>Nein</v>
          </cell>
          <cell r="AC287" t="str">
            <v>LED</v>
          </cell>
          <cell r="AD287" t="str">
            <v>DE</v>
          </cell>
          <cell r="AF287" t="str">
            <v>DE</v>
          </cell>
        </row>
        <row r="288">
          <cell r="A288" t="str">
            <v>WFL2450FF</v>
          </cell>
          <cell r="B288" t="str">
            <v>G</v>
          </cell>
          <cell r="C288">
            <v>36262</v>
          </cell>
          <cell r="D288">
            <v>36815</v>
          </cell>
          <cell r="E288">
            <v>313.42</v>
          </cell>
          <cell r="F288" t="str">
            <v>M5485B0FF</v>
          </cell>
          <cell r="G288" t="str">
            <v>nein</v>
          </cell>
          <cell r="H288" t="str">
            <v>nichtunterbaufähig</v>
          </cell>
          <cell r="J288" t="str">
            <v>230V</v>
          </cell>
          <cell r="K288" t="str">
            <v>10A</v>
          </cell>
          <cell r="L288">
            <v>50</v>
          </cell>
          <cell r="M288" t="str">
            <v xml:space="preserve"> Schuko-/Gardy.m.Erdung</v>
          </cell>
          <cell r="N288" t="str">
            <v>nichtvorhanden</v>
          </cell>
          <cell r="O288">
            <v>160</v>
          </cell>
          <cell r="P288">
            <v>6</v>
          </cell>
          <cell r="Q288" t="str">
            <v>Linie</v>
          </cell>
          <cell r="R288" t="str">
            <v>weiß</v>
          </cell>
          <cell r="S288" t="str">
            <v>weiß</v>
          </cell>
          <cell r="T288" t="str">
            <v>Chrom</v>
          </cell>
          <cell r="U288">
            <v>4</v>
          </cell>
          <cell r="V288" t="str">
            <v>Start ZusätzlicherSpülgang Zeitsparen Bügelleicht</v>
          </cell>
          <cell r="W288" t="str">
            <v>ME10</v>
          </cell>
          <cell r="X288" t="str">
            <v>Programmwähler</v>
          </cell>
          <cell r="Y288" t="str">
            <v>1000 800 600</v>
          </cell>
          <cell r="Z288">
            <v>1200</v>
          </cell>
          <cell r="AA288" t="str">
            <v>Mehrfachwasserschutz</v>
          </cell>
          <cell r="AB288" t="str">
            <v>Nein</v>
          </cell>
          <cell r="AC288" t="str">
            <v>LED</v>
          </cell>
          <cell r="AD288" t="str">
            <v>FR</v>
          </cell>
          <cell r="AF288" t="str">
            <v>FR</v>
          </cell>
        </row>
        <row r="289">
          <cell r="A289" t="str">
            <v>WFL2460NL</v>
          </cell>
          <cell r="B289" t="str">
            <v>G</v>
          </cell>
          <cell r="C289">
            <v>36262</v>
          </cell>
          <cell r="D289">
            <v>36665</v>
          </cell>
          <cell r="E289">
            <v>311.89</v>
          </cell>
          <cell r="F289" t="str">
            <v>M5486B0NL</v>
          </cell>
          <cell r="G289" t="str">
            <v>nein</v>
          </cell>
          <cell r="H289" t="str">
            <v>unterbaufähig</v>
          </cell>
          <cell r="J289" t="str">
            <v>230V</v>
          </cell>
          <cell r="K289" t="str">
            <v>10A</v>
          </cell>
          <cell r="L289">
            <v>50</v>
          </cell>
          <cell r="M289" t="str">
            <v xml:space="preserve"> Schuko-/Gardy.m.Erdung</v>
          </cell>
          <cell r="N289" t="str">
            <v>nichtvorhanden</v>
          </cell>
          <cell r="O289">
            <v>160</v>
          </cell>
          <cell r="P289">
            <v>6</v>
          </cell>
          <cell r="Q289" t="str">
            <v>Linie</v>
          </cell>
          <cell r="R289" t="str">
            <v>weiß</v>
          </cell>
          <cell r="S289" t="str">
            <v>weiß</v>
          </cell>
          <cell r="T289" t="str">
            <v>Chrom</v>
          </cell>
          <cell r="U289">
            <v>4</v>
          </cell>
          <cell r="V289" t="str">
            <v>Start ZusätzlicherSpülgang Zeitsparen Bügelleicht</v>
          </cell>
          <cell r="W289" t="str">
            <v>ME10</v>
          </cell>
          <cell r="X289" t="str">
            <v>Programmwähler</v>
          </cell>
          <cell r="Y289" t="str">
            <v>1000 800 600</v>
          </cell>
          <cell r="Z289">
            <v>1200</v>
          </cell>
          <cell r="AA289" t="str">
            <v>Mehrfachwasserschutz</v>
          </cell>
          <cell r="AB289" t="str">
            <v>Nein</v>
          </cell>
          <cell r="AC289" t="str">
            <v>LED</v>
          </cell>
          <cell r="AD289" t="str">
            <v>NL</v>
          </cell>
          <cell r="AF289" t="str">
            <v>NL</v>
          </cell>
        </row>
        <row r="290">
          <cell r="A290" t="str">
            <v>WFL2480</v>
          </cell>
          <cell r="B290" t="str">
            <v>G</v>
          </cell>
          <cell r="C290">
            <v>36227</v>
          </cell>
          <cell r="D290" t="str">
            <v>00.00.0000</v>
          </cell>
          <cell r="E290">
            <v>328.25</v>
          </cell>
          <cell r="F290" t="str">
            <v>H5488B0OO</v>
          </cell>
          <cell r="G290" t="str">
            <v>nein</v>
          </cell>
          <cell r="H290" t="str">
            <v>nichtunterbaufähig</v>
          </cell>
          <cell r="J290" t="str">
            <v>230V</v>
          </cell>
          <cell r="K290" t="str">
            <v>10A</v>
          </cell>
          <cell r="L290">
            <v>50</v>
          </cell>
          <cell r="M290" t="str">
            <v xml:space="preserve"> Schuko-/Gardy.m.Erdung</v>
          </cell>
          <cell r="N290" t="str">
            <v>nichtvorhanden</v>
          </cell>
          <cell r="O290">
            <v>160</v>
          </cell>
          <cell r="P290">
            <v>6</v>
          </cell>
          <cell r="Q290" t="str">
            <v>Fachhandel</v>
          </cell>
          <cell r="R290" t="str">
            <v>weiß</v>
          </cell>
          <cell r="S290" t="str">
            <v>weiß</v>
          </cell>
          <cell r="T290" t="str">
            <v>Chrom</v>
          </cell>
          <cell r="U290">
            <v>4</v>
          </cell>
          <cell r="V290" t="str">
            <v>Start ZusätzlicherSpülgang Zeitsparen Bügelleicht</v>
          </cell>
          <cell r="W290" t="str">
            <v>ME10</v>
          </cell>
          <cell r="X290" t="str">
            <v>Programmwähler</v>
          </cell>
          <cell r="Y290" t="str">
            <v>1000 800 600</v>
          </cell>
          <cell r="Z290">
            <v>1200</v>
          </cell>
          <cell r="AA290" t="str">
            <v>Mehrfachwasserschutz</v>
          </cell>
          <cell r="AB290" t="str">
            <v>Nein</v>
          </cell>
          <cell r="AC290" t="str">
            <v>LED</v>
          </cell>
          <cell r="AD290" t="str">
            <v>DE</v>
          </cell>
          <cell r="AF290" t="str">
            <v>DE</v>
          </cell>
        </row>
        <row r="291">
          <cell r="A291" t="str">
            <v>WFL2480NL</v>
          </cell>
          <cell r="B291" t="str">
            <v>G</v>
          </cell>
          <cell r="C291">
            <v>36227</v>
          </cell>
          <cell r="D291">
            <v>36980</v>
          </cell>
          <cell r="E291">
            <v>328.25</v>
          </cell>
          <cell r="F291" t="str">
            <v>H5488B0NL</v>
          </cell>
          <cell r="G291" t="str">
            <v>nein</v>
          </cell>
          <cell r="H291" t="str">
            <v>nichtunterbaufähig</v>
          </cell>
          <cell r="J291" t="str">
            <v>230V</v>
          </cell>
          <cell r="K291" t="str">
            <v>10A</v>
          </cell>
          <cell r="L291">
            <v>50</v>
          </cell>
          <cell r="M291" t="str">
            <v xml:space="preserve"> Schuko-/Gardy.m.Erdung</v>
          </cell>
          <cell r="N291" t="str">
            <v>nichtvorhanden</v>
          </cell>
          <cell r="O291">
            <v>160</v>
          </cell>
          <cell r="P291">
            <v>6</v>
          </cell>
          <cell r="Q291" t="str">
            <v>Fachhandel</v>
          </cell>
          <cell r="R291" t="str">
            <v>weiß</v>
          </cell>
          <cell r="S291" t="str">
            <v>weiß</v>
          </cell>
          <cell r="T291" t="str">
            <v>Chrom</v>
          </cell>
          <cell r="U291">
            <v>4</v>
          </cell>
          <cell r="V291" t="str">
            <v>Start ZusätzlicherSpülgang Zeitsparen Bügelleicht</v>
          </cell>
          <cell r="W291" t="str">
            <v>ME10</v>
          </cell>
          <cell r="X291" t="str">
            <v>Programmwähler</v>
          </cell>
          <cell r="Y291" t="str">
            <v>1000 800 600</v>
          </cell>
          <cell r="Z291">
            <v>1200</v>
          </cell>
          <cell r="AA291" t="str">
            <v>Mehrfachwasserschutz</v>
          </cell>
          <cell r="AB291" t="str">
            <v>Nein</v>
          </cell>
          <cell r="AC291" t="str">
            <v>LED</v>
          </cell>
          <cell r="AD291" t="str">
            <v>NL</v>
          </cell>
          <cell r="AF291" t="str">
            <v>NL</v>
          </cell>
        </row>
        <row r="292">
          <cell r="A292" t="str">
            <v>WFL2480SN</v>
          </cell>
          <cell r="B292" t="str">
            <v>G</v>
          </cell>
          <cell r="C292">
            <v>36262</v>
          </cell>
          <cell r="D292" t="str">
            <v>00.00.0000</v>
          </cell>
          <cell r="E292">
            <v>330.29</v>
          </cell>
          <cell r="F292" t="str">
            <v>H5488B0SN</v>
          </cell>
          <cell r="G292" t="str">
            <v>nein</v>
          </cell>
          <cell r="H292" t="str">
            <v>nichtunterbaufähig</v>
          </cell>
          <cell r="J292" t="str">
            <v>230V</v>
          </cell>
          <cell r="K292" t="str">
            <v>10A</v>
          </cell>
          <cell r="L292">
            <v>50</v>
          </cell>
          <cell r="M292" t="str">
            <v xml:space="preserve"> Schuko-/Gardy.m.Erdung</v>
          </cell>
          <cell r="N292" t="str">
            <v>nichtvorhanden</v>
          </cell>
          <cell r="O292">
            <v>160</v>
          </cell>
          <cell r="P292">
            <v>6</v>
          </cell>
          <cell r="Q292" t="str">
            <v>Fachhandel</v>
          </cell>
          <cell r="R292" t="str">
            <v>weiß</v>
          </cell>
          <cell r="S292" t="str">
            <v>weiß</v>
          </cell>
          <cell r="T292" t="str">
            <v>Chrom</v>
          </cell>
          <cell r="U292">
            <v>4</v>
          </cell>
          <cell r="V292" t="str">
            <v>Zeitsparen Start ZusätzlicherSpülgang Bügelleicht</v>
          </cell>
          <cell r="W292" t="str">
            <v>ME10</v>
          </cell>
          <cell r="X292" t="str">
            <v>Programmwähler</v>
          </cell>
          <cell r="Y292" t="str">
            <v>1000 600 800</v>
          </cell>
          <cell r="Z292">
            <v>1200</v>
          </cell>
          <cell r="AA292" t="str">
            <v>Mehrfachwasserschutz</v>
          </cell>
          <cell r="AB292" t="str">
            <v>Nein</v>
          </cell>
          <cell r="AC292" t="str">
            <v>LED</v>
          </cell>
          <cell r="AD292" t="str">
            <v>DA FI FR SV NO NL</v>
          </cell>
          <cell r="AE292" t="str">
            <v>DA FI FR NL NO</v>
          </cell>
          <cell r="AF292" t="str">
            <v>SV</v>
          </cell>
        </row>
        <row r="293">
          <cell r="A293" t="str">
            <v>WFL2481DN</v>
          </cell>
          <cell r="B293" t="str">
            <v>G</v>
          </cell>
          <cell r="C293">
            <v>36552</v>
          </cell>
          <cell r="D293">
            <v>36705</v>
          </cell>
          <cell r="E293">
            <v>320.58</v>
          </cell>
          <cell r="F293" t="str">
            <v>H5488B1DN</v>
          </cell>
          <cell r="G293" t="str">
            <v>nein</v>
          </cell>
          <cell r="H293" t="str">
            <v>nichtunterbaufähig</v>
          </cell>
          <cell r="J293" t="str">
            <v>230V</v>
          </cell>
          <cell r="K293" t="str">
            <v>10A</v>
          </cell>
          <cell r="L293">
            <v>50</v>
          </cell>
          <cell r="M293" t="str">
            <v xml:space="preserve"> Schuko-/Gardy.m.Erdung</v>
          </cell>
          <cell r="N293" t="str">
            <v>nichtvorhanden</v>
          </cell>
          <cell r="O293">
            <v>160</v>
          </cell>
          <cell r="P293">
            <v>6</v>
          </cell>
          <cell r="Q293" t="str">
            <v>Fachhandel</v>
          </cell>
          <cell r="R293" t="str">
            <v>weiß</v>
          </cell>
          <cell r="S293" t="str">
            <v>weiß</v>
          </cell>
          <cell r="T293" t="str">
            <v>Chrom</v>
          </cell>
          <cell r="U293">
            <v>4</v>
          </cell>
          <cell r="V293" t="str">
            <v>Start ZusätzlicherSpülgang Bügelleicht Zeitsparen</v>
          </cell>
          <cell r="W293" t="str">
            <v>ME10</v>
          </cell>
          <cell r="X293" t="str">
            <v>Programmwähler</v>
          </cell>
          <cell r="Y293" t="str">
            <v>1000 600 800</v>
          </cell>
          <cell r="Z293">
            <v>1200</v>
          </cell>
          <cell r="AA293" t="str">
            <v>Mehrfachwasserschutz</v>
          </cell>
          <cell r="AB293" t="str">
            <v>Nein</v>
          </cell>
          <cell r="AC293" t="str">
            <v>LED</v>
          </cell>
          <cell r="AD293" t="str">
            <v>NO DA</v>
          </cell>
          <cell r="AE293" t="str">
            <v>NO</v>
          </cell>
          <cell r="AF293" t="str">
            <v>DA</v>
          </cell>
          <cell r="AG293" t="str">
            <v>Symbole</v>
          </cell>
        </row>
        <row r="294">
          <cell r="A294" t="str">
            <v>WFL2490NL</v>
          </cell>
          <cell r="B294" t="str">
            <v>G</v>
          </cell>
          <cell r="C294">
            <v>36759</v>
          </cell>
          <cell r="D294" t="str">
            <v>00.00.0000</v>
          </cell>
          <cell r="E294">
            <v>341.54</v>
          </cell>
          <cell r="F294" t="str">
            <v>H5489B0NL</v>
          </cell>
          <cell r="G294" t="str">
            <v>nein</v>
          </cell>
          <cell r="H294" t="str">
            <v>nichtunterbaufähig</v>
          </cell>
          <cell r="J294" t="str">
            <v>230V</v>
          </cell>
          <cell r="K294" t="str">
            <v>10A</v>
          </cell>
          <cell r="L294">
            <v>50</v>
          </cell>
          <cell r="M294" t="str">
            <v xml:space="preserve"> Schuko-/Gardy.m.Erdung</v>
          </cell>
          <cell r="N294" t="str">
            <v>nichtvorhanden</v>
          </cell>
          <cell r="O294">
            <v>160</v>
          </cell>
          <cell r="P294">
            <v>6</v>
          </cell>
          <cell r="Q294" t="str">
            <v>Fachhandel</v>
          </cell>
          <cell r="R294" t="str">
            <v>weiß</v>
          </cell>
          <cell r="S294" t="str">
            <v>weiß</v>
          </cell>
          <cell r="T294" t="str">
            <v>Chrom</v>
          </cell>
          <cell r="U294">
            <v>4</v>
          </cell>
          <cell r="V294" t="str">
            <v>Zeitsparen Start ZusätzlicherSpülgang Bügelleicht</v>
          </cell>
          <cell r="W294" t="str">
            <v>ME10</v>
          </cell>
          <cell r="X294" t="str">
            <v>Programmwähler</v>
          </cell>
          <cell r="Y294" t="str">
            <v>800 1000 600</v>
          </cell>
          <cell r="Z294">
            <v>1200</v>
          </cell>
          <cell r="AA294" t="str">
            <v>Aquastop</v>
          </cell>
          <cell r="AB294" t="str">
            <v>Ja</v>
          </cell>
          <cell r="AC294" t="str">
            <v>LED</v>
          </cell>
          <cell r="AD294" t="str">
            <v>NL</v>
          </cell>
          <cell r="AF294" t="str">
            <v>NL</v>
          </cell>
        </row>
        <row r="295">
          <cell r="A295" t="str">
            <v>WFL2890</v>
          </cell>
          <cell r="B295" t="str">
            <v>G</v>
          </cell>
          <cell r="C295">
            <v>36697</v>
          </cell>
          <cell r="D295">
            <v>37072</v>
          </cell>
          <cell r="E295">
            <v>387.05</v>
          </cell>
          <cell r="F295" t="str">
            <v>H5569B0OO</v>
          </cell>
          <cell r="G295" t="str">
            <v>nein</v>
          </cell>
          <cell r="H295" t="str">
            <v>nichtunterbaufähig</v>
          </cell>
          <cell r="J295" t="str">
            <v>230V</v>
          </cell>
          <cell r="K295" t="str">
            <v>10A</v>
          </cell>
          <cell r="L295">
            <v>50</v>
          </cell>
          <cell r="M295" t="str">
            <v xml:space="preserve"> Schuko-/Gardy.m.Erdung</v>
          </cell>
          <cell r="N295" t="str">
            <v>nichtvorhanden</v>
          </cell>
          <cell r="O295">
            <v>160</v>
          </cell>
          <cell r="P295">
            <v>6</v>
          </cell>
          <cell r="Q295" t="str">
            <v>Fachhandel</v>
          </cell>
          <cell r="R295" t="str">
            <v>weiß</v>
          </cell>
          <cell r="S295" t="str">
            <v>weiß</v>
          </cell>
          <cell r="T295" t="str">
            <v>Chrom</v>
          </cell>
          <cell r="U295">
            <v>4</v>
          </cell>
          <cell r="V295" t="str">
            <v>Start ZusätzlicherSpülgang Bügelleicht Kurz</v>
          </cell>
          <cell r="W295" t="str">
            <v>ME15A</v>
          </cell>
          <cell r="X295" t="str">
            <v>Programmwähler</v>
          </cell>
          <cell r="Y295" t="str">
            <v>600 800 1200 1000</v>
          </cell>
          <cell r="Z295">
            <v>1400</v>
          </cell>
          <cell r="AA295" t="str">
            <v>Aquastop</v>
          </cell>
          <cell r="AB295" t="str">
            <v>Ja</v>
          </cell>
          <cell r="AC295" t="str">
            <v>LED akustisch</v>
          </cell>
          <cell r="AD295" t="str">
            <v>DE</v>
          </cell>
          <cell r="AF295" t="str">
            <v>DE</v>
          </cell>
          <cell r="AG295" t="str">
            <v>Deutsch</v>
          </cell>
        </row>
        <row r="296">
          <cell r="A296" t="str">
            <v>WFL2890NL</v>
          </cell>
          <cell r="B296" t="str">
            <v>G</v>
          </cell>
          <cell r="C296">
            <v>36753</v>
          </cell>
          <cell r="D296" t="str">
            <v>00.00.0000</v>
          </cell>
          <cell r="E296">
            <v>387.05</v>
          </cell>
          <cell r="F296" t="str">
            <v>H5569B0NL</v>
          </cell>
          <cell r="G296" t="str">
            <v>nein</v>
          </cell>
          <cell r="H296" t="str">
            <v>nichtunterbaufähig</v>
          </cell>
          <cell r="J296" t="str">
            <v>230V</v>
          </cell>
          <cell r="K296" t="str">
            <v>10A</v>
          </cell>
          <cell r="L296">
            <v>50</v>
          </cell>
          <cell r="M296" t="str">
            <v xml:space="preserve"> Schuko-/Gardy.m.Erdung</v>
          </cell>
          <cell r="N296" t="str">
            <v>nichtvorhanden</v>
          </cell>
          <cell r="O296">
            <v>160</v>
          </cell>
          <cell r="P296">
            <v>6</v>
          </cell>
          <cell r="Q296" t="str">
            <v>Fachhandel</v>
          </cell>
          <cell r="R296" t="str">
            <v>weiß</v>
          </cell>
          <cell r="S296" t="str">
            <v>weiß</v>
          </cell>
          <cell r="T296" t="str">
            <v>Chromglänzend</v>
          </cell>
          <cell r="U296">
            <v>4</v>
          </cell>
          <cell r="V296" t="str">
            <v>Kurz Start ZusätzlicherSpülgang Bügelleicht</v>
          </cell>
          <cell r="W296" t="str">
            <v>ME15A</v>
          </cell>
          <cell r="X296" t="str">
            <v>Programmwähler</v>
          </cell>
          <cell r="Y296" t="str">
            <v>600 800 1000 1200</v>
          </cell>
          <cell r="Z296">
            <v>1400</v>
          </cell>
          <cell r="AA296" t="str">
            <v>Aquastop</v>
          </cell>
          <cell r="AB296" t="str">
            <v>Ja</v>
          </cell>
          <cell r="AC296" t="str">
            <v>LED akustisch</v>
          </cell>
          <cell r="AD296" t="str">
            <v>NL</v>
          </cell>
          <cell r="AF296" t="str">
            <v>NL</v>
          </cell>
          <cell r="AG296" t="str">
            <v>Niederländisch</v>
          </cell>
        </row>
        <row r="297">
          <cell r="A297" t="str">
            <v>WFO100AFG</v>
          </cell>
          <cell r="B297" t="str">
            <v>G</v>
          </cell>
          <cell r="C297">
            <v>37074</v>
          </cell>
          <cell r="D297" t="str">
            <v>00.00.0000</v>
          </cell>
          <cell r="E297">
            <v>0</v>
          </cell>
          <cell r="F297" t="str">
            <v>H1403B0FG</v>
          </cell>
          <cell r="G297" t="str">
            <v>nein</v>
          </cell>
          <cell r="H297" t="str">
            <v>nichtunterbaufähig</v>
          </cell>
          <cell r="J297" t="str">
            <v>230V</v>
          </cell>
          <cell r="K297" t="str">
            <v>10A</v>
          </cell>
          <cell r="L297">
            <v>50</v>
          </cell>
          <cell r="M297" t="str">
            <v xml:space="preserve"> Schuko-/Gardy.m.Erdung</v>
          </cell>
          <cell r="N297" t="str">
            <v>nichtvorhanden</v>
          </cell>
          <cell r="O297">
            <v>160</v>
          </cell>
          <cell r="P297">
            <v>6</v>
          </cell>
          <cell r="Q297" t="str">
            <v>Fachhandel</v>
          </cell>
          <cell r="R297" t="str">
            <v>weiß</v>
          </cell>
          <cell r="S297" t="str">
            <v>weiß</v>
          </cell>
          <cell r="T297" t="str">
            <v>Chromglänzend</v>
          </cell>
          <cell r="U297">
            <v>4</v>
          </cell>
          <cell r="V297" t="str">
            <v>Start ZusätzlicherSpülgang Bügelleicht Zeitsparen</v>
          </cell>
          <cell r="W297" t="str">
            <v>ME13A</v>
          </cell>
          <cell r="X297" t="str">
            <v>Programmwähler</v>
          </cell>
          <cell r="Y297" t="str">
            <v>700 900 800 600</v>
          </cell>
          <cell r="Z297">
            <v>1000</v>
          </cell>
          <cell r="AA297" t="str">
            <v>Aquastop</v>
          </cell>
          <cell r="AB297" t="str">
            <v>Ja</v>
          </cell>
          <cell r="AC297" t="str">
            <v>LED</v>
          </cell>
          <cell r="AD297" t="str">
            <v>NL FR</v>
          </cell>
          <cell r="AF297" t="str">
            <v>NL FR</v>
          </cell>
          <cell r="AG297" t="str">
            <v>Französisch Niederländisch</v>
          </cell>
        </row>
        <row r="298">
          <cell r="A298" t="str">
            <v>WFO110A</v>
          </cell>
          <cell r="B298" t="str">
            <v>G</v>
          </cell>
          <cell r="C298">
            <v>37137</v>
          </cell>
          <cell r="D298" t="str">
            <v>00.00.0000</v>
          </cell>
          <cell r="E298">
            <v>0</v>
          </cell>
          <cell r="F298" t="str">
            <v>H1444B0OO</v>
          </cell>
          <cell r="G298" t="str">
            <v>nein</v>
          </cell>
          <cell r="H298" t="str">
            <v>unterbaufähig</v>
          </cell>
          <cell r="J298" t="str">
            <v>230V</v>
          </cell>
          <cell r="K298" t="str">
            <v>10A</v>
          </cell>
          <cell r="L298">
            <v>50</v>
          </cell>
          <cell r="M298" t="str">
            <v xml:space="preserve"> Schuko-/Gardy.m.Erdung</v>
          </cell>
          <cell r="N298" t="str">
            <v>nichtvorhanden</v>
          </cell>
          <cell r="O298">
            <v>160</v>
          </cell>
          <cell r="P298">
            <v>6</v>
          </cell>
          <cell r="Q298" t="str">
            <v>Fachhandel</v>
          </cell>
          <cell r="R298" t="str">
            <v>weiß</v>
          </cell>
          <cell r="S298" t="str">
            <v>weiß</v>
          </cell>
          <cell r="T298" t="str">
            <v>Chromglänzend</v>
          </cell>
          <cell r="U298">
            <v>4</v>
          </cell>
          <cell r="V298" t="str">
            <v>Start ZusätzlicherSpülgang Bügelleicht Zeitsparen</v>
          </cell>
          <cell r="W298" t="str">
            <v>ME13A</v>
          </cell>
          <cell r="X298" t="str">
            <v>Programmwähler</v>
          </cell>
          <cell r="Y298" t="str">
            <v>700 800 600 900</v>
          </cell>
          <cell r="Z298">
            <v>1100</v>
          </cell>
          <cell r="AA298" t="str">
            <v>Aquastop</v>
          </cell>
          <cell r="AB298" t="str">
            <v>Ja</v>
          </cell>
          <cell r="AC298" t="str">
            <v>LED</v>
          </cell>
          <cell r="AD298" t="str">
            <v>DE</v>
          </cell>
          <cell r="AF298" t="str">
            <v>DE</v>
          </cell>
        </row>
        <row r="299">
          <cell r="A299" t="str">
            <v>WFO115A</v>
          </cell>
          <cell r="B299" t="str">
            <v>G</v>
          </cell>
          <cell r="C299">
            <v>37034</v>
          </cell>
          <cell r="D299" t="str">
            <v>00.00.0000</v>
          </cell>
          <cell r="E299">
            <v>0</v>
          </cell>
          <cell r="F299" t="str">
            <v>H1443B0OO</v>
          </cell>
          <cell r="G299" t="str">
            <v>nein</v>
          </cell>
          <cell r="H299" t="str">
            <v>nichtunterbaufähig</v>
          </cell>
          <cell r="J299" t="str">
            <v>230V</v>
          </cell>
          <cell r="K299" t="str">
            <v>10A</v>
          </cell>
          <cell r="L299">
            <v>50</v>
          </cell>
          <cell r="M299" t="str">
            <v xml:space="preserve"> Schuko-/Gardy.m.Erdung</v>
          </cell>
          <cell r="N299" t="str">
            <v>nichtvorhanden</v>
          </cell>
          <cell r="O299">
            <v>160</v>
          </cell>
          <cell r="P299">
            <v>6</v>
          </cell>
          <cell r="Q299" t="str">
            <v>Fachhandel</v>
          </cell>
          <cell r="R299" t="str">
            <v>weiß</v>
          </cell>
          <cell r="S299" t="str">
            <v>weiß</v>
          </cell>
          <cell r="T299" t="str">
            <v>Chromglänzend</v>
          </cell>
          <cell r="U299">
            <v>4</v>
          </cell>
          <cell r="V299" t="str">
            <v>Start Zeitsparen Bügelleicht ZusätzlicherSpülgang</v>
          </cell>
          <cell r="W299" t="str">
            <v>ME13A</v>
          </cell>
          <cell r="X299" t="str">
            <v>Programmwähler</v>
          </cell>
          <cell r="Y299" t="str">
            <v>900 600 800 700</v>
          </cell>
          <cell r="Z299">
            <v>1100</v>
          </cell>
          <cell r="AA299" t="str">
            <v>Aquastop</v>
          </cell>
          <cell r="AB299" t="str">
            <v>Ja</v>
          </cell>
          <cell r="AC299" t="str">
            <v>LED</v>
          </cell>
          <cell r="AD299" t="str">
            <v>DE</v>
          </cell>
          <cell r="AF299" t="str">
            <v>DE</v>
          </cell>
        </row>
        <row r="300">
          <cell r="A300" t="str">
            <v>WFO120AFG</v>
          </cell>
          <cell r="B300" t="str">
            <v>G</v>
          </cell>
          <cell r="C300">
            <v>37025</v>
          </cell>
          <cell r="D300" t="str">
            <v>00.00.0000</v>
          </cell>
          <cell r="E300">
            <v>0</v>
          </cell>
          <cell r="F300" t="str">
            <v>H1483B0FG</v>
          </cell>
          <cell r="G300" t="str">
            <v>nein</v>
          </cell>
          <cell r="H300" t="str">
            <v>nichtunterbaufähig</v>
          </cell>
          <cell r="J300" t="str">
            <v>230V</v>
          </cell>
          <cell r="K300" t="str">
            <v>10A</v>
          </cell>
          <cell r="L300">
            <v>50</v>
          </cell>
          <cell r="M300" t="str">
            <v xml:space="preserve"> Schuko-/Gardy.m.Erdung</v>
          </cell>
          <cell r="N300" t="str">
            <v>nichtvorhanden</v>
          </cell>
          <cell r="O300">
            <v>160</v>
          </cell>
          <cell r="P300">
            <v>6</v>
          </cell>
          <cell r="Q300" t="str">
            <v>Fachhandel</v>
          </cell>
          <cell r="R300" t="str">
            <v>weiß</v>
          </cell>
          <cell r="S300" t="str">
            <v>weiß</v>
          </cell>
          <cell r="T300" t="str">
            <v>Chromglänzend</v>
          </cell>
          <cell r="U300">
            <v>4</v>
          </cell>
          <cell r="V300" t="str">
            <v>Start ZusätzlicherSpülgang Bügelleicht Zeitsparen</v>
          </cell>
          <cell r="W300" t="str">
            <v>ME13A</v>
          </cell>
          <cell r="X300" t="str">
            <v>Programmwähler</v>
          </cell>
          <cell r="Y300" t="str">
            <v>1000 800 600</v>
          </cell>
          <cell r="Z300">
            <v>1200</v>
          </cell>
          <cell r="AA300" t="str">
            <v>Aquastop</v>
          </cell>
          <cell r="AB300" t="str">
            <v>Ja</v>
          </cell>
          <cell r="AC300" t="str">
            <v>LED</v>
          </cell>
          <cell r="AD300" t="str">
            <v>FR NL</v>
          </cell>
          <cell r="AF300" t="str">
            <v>FR NL</v>
          </cell>
          <cell r="AG300" t="str">
            <v>Französisch Niederländisch</v>
          </cell>
        </row>
        <row r="301">
          <cell r="A301" t="str">
            <v>WFO120ANL</v>
          </cell>
          <cell r="B301" t="str">
            <v>G</v>
          </cell>
          <cell r="C301">
            <v>37040</v>
          </cell>
          <cell r="D301" t="str">
            <v>00.00.0000</v>
          </cell>
          <cell r="E301">
            <v>0</v>
          </cell>
          <cell r="F301" t="str">
            <v>H1483B0NL</v>
          </cell>
          <cell r="G301" t="str">
            <v>nein</v>
          </cell>
          <cell r="H301" t="str">
            <v>nichtunterbaufähig</v>
          </cell>
          <cell r="J301" t="str">
            <v>230V</v>
          </cell>
          <cell r="K301" t="str">
            <v>10A</v>
          </cell>
          <cell r="L301">
            <v>50</v>
          </cell>
          <cell r="M301" t="str">
            <v xml:space="preserve"> Schuko-/Gardy.m.Erdung</v>
          </cell>
          <cell r="N301" t="str">
            <v>nichtvorhanden</v>
          </cell>
          <cell r="O301">
            <v>160</v>
          </cell>
          <cell r="P301">
            <v>6</v>
          </cell>
          <cell r="Q301" t="str">
            <v>Fachhandel</v>
          </cell>
          <cell r="R301" t="str">
            <v>weiß</v>
          </cell>
          <cell r="S301" t="str">
            <v>weiß</v>
          </cell>
          <cell r="T301" t="str">
            <v>Chromglänzend</v>
          </cell>
          <cell r="U301">
            <v>4</v>
          </cell>
          <cell r="V301" t="str">
            <v>Start ZusätzlicherSpülgang Bügelleicht Zeitsparen</v>
          </cell>
          <cell r="W301" t="str">
            <v>ME13A</v>
          </cell>
          <cell r="X301" t="str">
            <v>Programmwähler</v>
          </cell>
          <cell r="Y301" t="str">
            <v>1000 600 800</v>
          </cell>
          <cell r="Z301">
            <v>1200</v>
          </cell>
          <cell r="AA301" t="str">
            <v>Aquastop</v>
          </cell>
          <cell r="AB301" t="str">
            <v>Ja</v>
          </cell>
          <cell r="AC301" t="str">
            <v>LED</v>
          </cell>
          <cell r="AD301" t="str">
            <v>NL</v>
          </cell>
          <cell r="AF301" t="str">
            <v>NL</v>
          </cell>
          <cell r="AG301" t="str">
            <v>Niederländisch</v>
          </cell>
        </row>
        <row r="302">
          <cell r="A302" t="str">
            <v>WFO120FF</v>
          </cell>
          <cell r="B302" t="str">
            <v>G</v>
          </cell>
          <cell r="C302">
            <v>37123</v>
          </cell>
          <cell r="D302">
            <v>36991</v>
          </cell>
          <cell r="E302">
            <v>0</v>
          </cell>
          <cell r="F302" t="str">
            <v>H1485B0FF</v>
          </cell>
          <cell r="G302" t="str">
            <v>nein</v>
          </cell>
          <cell r="H302" t="str">
            <v>nichtunterbaufähig</v>
          </cell>
          <cell r="J302" t="str">
            <v>230V</v>
          </cell>
          <cell r="K302" t="str">
            <v>10A</v>
          </cell>
          <cell r="L302">
            <v>50</v>
          </cell>
          <cell r="M302" t="str">
            <v xml:space="preserve"> Schuko-/Gardy.m.Erdung</v>
          </cell>
          <cell r="N302" t="str">
            <v>nichtvorhanden</v>
          </cell>
          <cell r="O302">
            <v>160</v>
          </cell>
          <cell r="P302">
            <v>6</v>
          </cell>
          <cell r="Q302" t="str">
            <v>Fachhandel</v>
          </cell>
          <cell r="R302" t="str">
            <v>weiß</v>
          </cell>
          <cell r="S302" t="str">
            <v>weiß</v>
          </cell>
          <cell r="T302" t="str">
            <v>Chromglänzend</v>
          </cell>
          <cell r="U302">
            <v>4</v>
          </cell>
          <cell r="V302" t="str">
            <v>Start Zeitsparen Bügelleicht ZusätzlicherSpülgang</v>
          </cell>
          <cell r="W302" t="str">
            <v>ME13A</v>
          </cell>
          <cell r="X302" t="str">
            <v>Programmwähler</v>
          </cell>
          <cell r="Y302" t="str">
            <v>1000 600 800</v>
          </cell>
          <cell r="Z302">
            <v>1200</v>
          </cell>
          <cell r="AA302" t="str">
            <v>Mehrfachwasserschutz</v>
          </cell>
          <cell r="AB302" t="str">
            <v>Ja</v>
          </cell>
          <cell r="AC302" t="str">
            <v>LED</v>
          </cell>
          <cell r="AD302" t="str">
            <v>FR</v>
          </cell>
          <cell r="AE302" t="str">
            <v>FR</v>
          </cell>
          <cell r="AF302" t="str">
            <v>FR</v>
          </cell>
          <cell r="AG302" t="str">
            <v>Französisch</v>
          </cell>
        </row>
        <row r="303">
          <cell r="A303" t="str">
            <v>WFO130A</v>
          </cell>
          <cell r="B303" t="str">
            <v>G</v>
          </cell>
          <cell r="C303">
            <v>36992</v>
          </cell>
          <cell r="D303" t="str">
            <v>00.00.0000</v>
          </cell>
          <cell r="E303">
            <v>0</v>
          </cell>
          <cell r="F303" t="str">
            <v>H1523B0OO</v>
          </cell>
          <cell r="G303" t="str">
            <v>nein</v>
          </cell>
          <cell r="H303" t="str">
            <v>nichtunterbaufähig</v>
          </cell>
          <cell r="J303" t="str">
            <v>230V</v>
          </cell>
          <cell r="K303" t="str">
            <v>10A</v>
          </cell>
          <cell r="L303">
            <v>50</v>
          </cell>
          <cell r="M303" t="str">
            <v xml:space="preserve"> Schuko-/Gardy.m.Erdung</v>
          </cell>
          <cell r="N303" t="str">
            <v>nichtvorhanden</v>
          </cell>
          <cell r="O303">
            <v>160</v>
          </cell>
          <cell r="P303">
            <v>6</v>
          </cell>
          <cell r="Q303" t="str">
            <v>Fachhandel</v>
          </cell>
          <cell r="R303" t="str">
            <v>weiß</v>
          </cell>
          <cell r="S303" t="str">
            <v>weiß</v>
          </cell>
          <cell r="T303" t="str">
            <v>Chromglänzend</v>
          </cell>
          <cell r="U303">
            <v>4</v>
          </cell>
          <cell r="V303" t="str">
            <v>Start ZusätzlicherSpülgang Bügelleicht Zeitsparen</v>
          </cell>
          <cell r="W303" t="str">
            <v>ME13A</v>
          </cell>
          <cell r="X303" t="str">
            <v>Programmwähler</v>
          </cell>
          <cell r="Y303" t="str">
            <v>600 1100 700 900</v>
          </cell>
          <cell r="Z303">
            <v>1300</v>
          </cell>
          <cell r="AA303" t="str">
            <v>Aquastop</v>
          </cell>
          <cell r="AB303" t="str">
            <v>Ja</v>
          </cell>
          <cell r="AC303" t="str">
            <v>LED</v>
          </cell>
          <cell r="AD303" t="str">
            <v>DE</v>
          </cell>
          <cell r="AF303" t="str">
            <v>DE</v>
          </cell>
        </row>
        <row r="304">
          <cell r="A304" t="str">
            <v>WFO140ANL</v>
          </cell>
          <cell r="B304" t="str">
            <v>G</v>
          </cell>
          <cell r="C304">
            <v>37018</v>
          </cell>
          <cell r="D304" t="str">
            <v>00.00.0000</v>
          </cell>
          <cell r="E304">
            <v>0</v>
          </cell>
          <cell r="F304" t="str">
            <v>H1563B0NL</v>
          </cell>
          <cell r="G304" t="str">
            <v>nein</v>
          </cell>
          <cell r="H304" t="str">
            <v>nichtunterbaufähig</v>
          </cell>
          <cell r="J304" t="str">
            <v>230V</v>
          </cell>
          <cell r="K304" t="str">
            <v>10A</v>
          </cell>
          <cell r="L304">
            <v>50</v>
          </cell>
          <cell r="M304" t="str">
            <v xml:space="preserve"> Schuko-/Gardy.m.Erdung</v>
          </cell>
          <cell r="N304" t="str">
            <v>nichtvorhanden</v>
          </cell>
          <cell r="O304">
            <v>160</v>
          </cell>
          <cell r="P304">
            <v>6</v>
          </cell>
          <cell r="Q304" t="str">
            <v>Fachhandel</v>
          </cell>
          <cell r="R304" t="str">
            <v>weiß</v>
          </cell>
          <cell r="S304" t="str">
            <v>weiß</v>
          </cell>
          <cell r="T304" t="str">
            <v>Chromglänzend</v>
          </cell>
          <cell r="U304">
            <v>4</v>
          </cell>
          <cell r="V304" t="str">
            <v>Start ZusätzlicherSpülgang Bügelleicht Zeitsparen</v>
          </cell>
          <cell r="W304" t="str">
            <v>ME13A</v>
          </cell>
          <cell r="X304" t="str">
            <v>Programmwähler</v>
          </cell>
          <cell r="Y304" t="str">
            <v>1200 1000 600 800</v>
          </cell>
          <cell r="Z304">
            <v>1400</v>
          </cell>
          <cell r="AA304" t="str">
            <v>Aquastop</v>
          </cell>
          <cell r="AB304" t="str">
            <v>Ja</v>
          </cell>
          <cell r="AC304" t="str">
            <v>LED</v>
          </cell>
          <cell r="AD304" t="str">
            <v>NL</v>
          </cell>
          <cell r="AF304" t="str">
            <v>NL</v>
          </cell>
          <cell r="AG304" t="str">
            <v>Niederländisch</v>
          </cell>
        </row>
        <row r="305">
          <cell r="A305" t="str">
            <v>WFO140DN</v>
          </cell>
          <cell r="B305" t="str">
            <v>G</v>
          </cell>
          <cell r="C305">
            <v>37061</v>
          </cell>
          <cell r="D305" t="str">
            <v>00.00.0000</v>
          </cell>
          <cell r="E305">
            <v>0</v>
          </cell>
          <cell r="F305" t="str">
            <v>H1565B0DN</v>
          </cell>
          <cell r="G305" t="str">
            <v>nein</v>
          </cell>
          <cell r="H305" t="str">
            <v>nichtunterbaufähig</v>
          </cell>
          <cell r="J305" t="str">
            <v>230V</v>
          </cell>
          <cell r="K305" t="str">
            <v>10A</v>
          </cell>
          <cell r="L305">
            <v>50</v>
          </cell>
          <cell r="M305" t="str">
            <v xml:space="preserve"> Schuko-/Gardy.m.Erdung</v>
          </cell>
          <cell r="N305" t="str">
            <v>nichtvorhanden</v>
          </cell>
          <cell r="O305">
            <v>160</v>
          </cell>
          <cell r="P305">
            <v>6</v>
          </cell>
          <cell r="Q305" t="str">
            <v>Fachhandel</v>
          </cell>
          <cell r="R305" t="str">
            <v>weiß</v>
          </cell>
          <cell r="S305" t="str">
            <v>weiß</v>
          </cell>
          <cell r="T305" t="str">
            <v>Chromglänzend</v>
          </cell>
          <cell r="U305">
            <v>4</v>
          </cell>
          <cell r="V305" t="str">
            <v>Start Zeitsparen Bügelleicht ZusätzlicherSpülgang</v>
          </cell>
          <cell r="W305" t="str">
            <v>ME13A</v>
          </cell>
          <cell r="X305" t="str">
            <v>Programmwähler</v>
          </cell>
          <cell r="Y305" t="str">
            <v>1200 600 1000 800</v>
          </cell>
          <cell r="Z305">
            <v>1400</v>
          </cell>
          <cell r="AA305" t="str">
            <v>Mehrfachwasserschutz</v>
          </cell>
          <cell r="AB305" t="str">
            <v>Ja</v>
          </cell>
          <cell r="AC305" t="str">
            <v>LED</v>
          </cell>
          <cell r="AD305" t="str">
            <v>SV NO DA FI</v>
          </cell>
          <cell r="AE305" t="str">
            <v>FI NO SV</v>
          </cell>
          <cell r="AF305" t="str">
            <v>DA</v>
          </cell>
          <cell r="AG305" t="str">
            <v>Symbole</v>
          </cell>
        </row>
        <row r="306">
          <cell r="A306" t="str">
            <v>WFO147ANL</v>
          </cell>
          <cell r="B306" t="str">
            <v>G</v>
          </cell>
          <cell r="C306">
            <v>37048</v>
          </cell>
          <cell r="D306" t="str">
            <v>00.00.0000</v>
          </cell>
          <cell r="E306">
            <v>0</v>
          </cell>
          <cell r="F306" t="str">
            <v>H1567B0NL</v>
          </cell>
          <cell r="G306" t="str">
            <v>nein</v>
          </cell>
          <cell r="H306" t="str">
            <v>nichtunterbaufähig</v>
          </cell>
          <cell r="J306" t="str">
            <v>230V</v>
          </cell>
          <cell r="K306" t="str">
            <v>10A</v>
          </cell>
          <cell r="L306">
            <v>50</v>
          </cell>
          <cell r="M306" t="str">
            <v xml:space="preserve"> Schuko-/Gardy.m.Erdung</v>
          </cell>
          <cell r="N306" t="str">
            <v>nichtvorhanden</v>
          </cell>
          <cell r="O306">
            <v>160</v>
          </cell>
          <cell r="P306">
            <v>6</v>
          </cell>
          <cell r="Q306" t="str">
            <v>Fachhandel</v>
          </cell>
          <cell r="R306" t="str">
            <v>weiß</v>
          </cell>
          <cell r="S306" t="str">
            <v>weiß</v>
          </cell>
          <cell r="T306" t="str">
            <v>Chromglänzend</v>
          </cell>
          <cell r="U306">
            <v>4</v>
          </cell>
          <cell r="V306" t="str">
            <v>Start ZusätzlicherSpülgang Bügelleicht Zeitsparen</v>
          </cell>
          <cell r="W306" t="str">
            <v>ME13A</v>
          </cell>
          <cell r="X306" t="str">
            <v>Programmwähler</v>
          </cell>
          <cell r="Y306" t="str">
            <v>1200 1000 600 800</v>
          </cell>
          <cell r="Z306">
            <v>1400</v>
          </cell>
          <cell r="AA306" t="str">
            <v>Aquastop</v>
          </cell>
          <cell r="AB306" t="str">
            <v>Ja</v>
          </cell>
          <cell r="AC306" t="str">
            <v>LED</v>
          </cell>
          <cell r="AD306" t="str">
            <v>NL</v>
          </cell>
          <cell r="AF306" t="str">
            <v>NL</v>
          </cell>
          <cell r="AG306" t="str">
            <v>Niederländisch</v>
          </cell>
        </row>
        <row r="307">
          <cell r="A307" t="str">
            <v>WH53280GR</v>
          </cell>
          <cell r="B307" t="str">
            <v>G</v>
          </cell>
          <cell r="C307">
            <v>36763</v>
          </cell>
          <cell r="D307" t="str">
            <v>00.00.0000</v>
          </cell>
          <cell r="E307">
            <v>266.89</v>
          </cell>
          <cell r="F307" t="str">
            <v>H5328S0GR</v>
          </cell>
          <cell r="G307" t="str">
            <v>nein</v>
          </cell>
          <cell r="H307" t="str">
            <v>nichtunterbaufähig</v>
          </cell>
          <cell r="J307" t="str">
            <v>230V</v>
          </cell>
          <cell r="K307" t="str">
            <v>10A</v>
          </cell>
          <cell r="L307">
            <v>50</v>
          </cell>
          <cell r="M307" t="str">
            <v xml:space="preserve"> Schuko-/Gardy.m.Erdung</v>
          </cell>
          <cell r="N307" t="str">
            <v>nichtvorhanden</v>
          </cell>
          <cell r="O307">
            <v>160</v>
          </cell>
          <cell r="P307">
            <v>6</v>
          </cell>
          <cell r="Q307" t="str">
            <v>Fachhandel</v>
          </cell>
          <cell r="R307" t="str">
            <v>weiß</v>
          </cell>
          <cell r="S307" t="str">
            <v>weiß</v>
          </cell>
          <cell r="T307" t="str">
            <v>weiß</v>
          </cell>
          <cell r="U307">
            <v>4</v>
          </cell>
          <cell r="V307" t="str">
            <v>Zeitsparen Start ZusätzlicherSpülgang Bügelleicht</v>
          </cell>
          <cell r="W307" t="str">
            <v>ME10</v>
          </cell>
          <cell r="X307" t="str">
            <v>Programmwähler</v>
          </cell>
          <cell r="Y307" t="str">
            <v>750 650 700 600</v>
          </cell>
          <cell r="Z307">
            <v>800</v>
          </cell>
          <cell r="AA307" t="str">
            <v>Mehrfachwasserschutz</v>
          </cell>
          <cell r="AB307" t="str">
            <v>Nein</v>
          </cell>
          <cell r="AC307" t="str">
            <v>LED</v>
          </cell>
          <cell r="AD307" t="str">
            <v>EL</v>
          </cell>
          <cell r="AE307" t="str">
            <v>EL</v>
          </cell>
          <cell r="AF307" t="str">
            <v>DE</v>
          </cell>
          <cell r="AG307" t="str">
            <v>Symbole</v>
          </cell>
        </row>
        <row r="308">
          <cell r="A308" t="str">
            <v>WH54080</v>
          </cell>
          <cell r="B308" t="str">
            <v>G</v>
          </cell>
          <cell r="C308">
            <v>36227</v>
          </cell>
          <cell r="D308" t="str">
            <v>00.00.0000</v>
          </cell>
          <cell r="E308">
            <v>302.68</v>
          </cell>
          <cell r="F308" t="str">
            <v>H5408S0OO</v>
          </cell>
          <cell r="G308" t="str">
            <v>nein</v>
          </cell>
          <cell r="H308" t="str">
            <v>nichtunterbaufähig</v>
          </cell>
          <cell r="J308" t="str">
            <v>230V</v>
          </cell>
          <cell r="K308" t="str">
            <v>10A</v>
          </cell>
          <cell r="L308">
            <v>50</v>
          </cell>
          <cell r="M308" t="str">
            <v xml:space="preserve"> Schuko-/Gardy.m.Erdung</v>
          </cell>
          <cell r="N308" t="str">
            <v>nichtvorhanden</v>
          </cell>
          <cell r="O308">
            <v>160</v>
          </cell>
          <cell r="P308">
            <v>6</v>
          </cell>
          <cell r="Q308" t="str">
            <v>Fachhandel</v>
          </cell>
          <cell r="R308" t="str">
            <v>weiß</v>
          </cell>
          <cell r="S308" t="str">
            <v>weiß</v>
          </cell>
          <cell r="T308" t="str">
            <v>Chrom</v>
          </cell>
          <cell r="U308">
            <v>4</v>
          </cell>
          <cell r="V308" t="str">
            <v>Start ZusätzlicherSpülgang Zeitsparen Bügelleicht</v>
          </cell>
          <cell r="W308" t="str">
            <v>ME10</v>
          </cell>
          <cell r="X308" t="str">
            <v>Programmwähler</v>
          </cell>
          <cell r="Y308" t="str">
            <v>900 800 700 600</v>
          </cell>
          <cell r="Z308">
            <v>1000</v>
          </cell>
          <cell r="AA308" t="str">
            <v>Mehrfachwasserschutz</v>
          </cell>
          <cell r="AB308" t="str">
            <v>Nein</v>
          </cell>
          <cell r="AC308" t="str">
            <v>LED</v>
          </cell>
          <cell r="AD308" t="str">
            <v>DE</v>
          </cell>
          <cell r="AF308" t="str">
            <v>DE</v>
          </cell>
        </row>
        <row r="309">
          <cell r="A309" t="str">
            <v>WH54080FG</v>
          </cell>
          <cell r="B309" t="str">
            <v>G</v>
          </cell>
          <cell r="C309">
            <v>36542</v>
          </cell>
          <cell r="D309">
            <v>36860</v>
          </cell>
          <cell r="E309">
            <v>303.70999999999998</v>
          </cell>
          <cell r="F309" t="str">
            <v>H5408S0FG</v>
          </cell>
          <cell r="G309" t="str">
            <v>nein</v>
          </cell>
          <cell r="H309" t="str">
            <v>nichtunterbaufähig</v>
          </cell>
          <cell r="J309" t="str">
            <v>230V</v>
          </cell>
          <cell r="K309" t="str">
            <v>10A</v>
          </cell>
          <cell r="L309">
            <v>50</v>
          </cell>
          <cell r="M309" t="str">
            <v xml:space="preserve"> Schuko-/Gardy.m.Erdung</v>
          </cell>
          <cell r="N309" t="str">
            <v>nichtvorhanden</v>
          </cell>
          <cell r="O309">
            <v>160</v>
          </cell>
          <cell r="P309">
            <v>6</v>
          </cell>
          <cell r="Q309" t="str">
            <v>Fachhandel</v>
          </cell>
          <cell r="R309" t="str">
            <v>weiß</v>
          </cell>
          <cell r="S309" t="str">
            <v>weiß</v>
          </cell>
          <cell r="T309" t="str">
            <v>Chrom</v>
          </cell>
          <cell r="U309">
            <v>4</v>
          </cell>
          <cell r="V309" t="str">
            <v>ZusätzlicherSpülgang Start Zeitsparen Bügelleicht</v>
          </cell>
          <cell r="W309" t="str">
            <v>ME10</v>
          </cell>
          <cell r="X309" t="str">
            <v>Programmwähler</v>
          </cell>
          <cell r="Y309" t="str">
            <v>900 600 700 800</v>
          </cell>
          <cell r="Z309">
            <v>1000</v>
          </cell>
          <cell r="AA309" t="str">
            <v>Mehrfachwasserschutz</v>
          </cell>
          <cell r="AB309" t="str">
            <v>Nein</v>
          </cell>
          <cell r="AC309" t="str">
            <v>LED</v>
          </cell>
          <cell r="AD309" t="str">
            <v>FR NL</v>
          </cell>
          <cell r="AE309" t="str">
            <v>FR</v>
          </cell>
          <cell r="AF309" t="str">
            <v>NL</v>
          </cell>
        </row>
        <row r="310">
          <cell r="A310" t="str">
            <v>WH54080NL</v>
          </cell>
          <cell r="B310" t="str">
            <v>G</v>
          </cell>
          <cell r="C310">
            <v>36227</v>
          </cell>
          <cell r="D310">
            <v>36641</v>
          </cell>
          <cell r="E310">
            <v>302.68</v>
          </cell>
          <cell r="F310" t="str">
            <v>H5408S0NL</v>
          </cell>
          <cell r="G310" t="str">
            <v>nein</v>
          </cell>
          <cell r="H310" t="str">
            <v>nichtunterbaufähig</v>
          </cell>
          <cell r="J310" t="str">
            <v>230V</v>
          </cell>
          <cell r="K310" t="str">
            <v>10A</v>
          </cell>
          <cell r="L310">
            <v>50</v>
          </cell>
          <cell r="M310" t="str">
            <v xml:space="preserve"> Schuko-/Gardy.m.Erdung</v>
          </cell>
          <cell r="N310" t="str">
            <v>nichtvorhanden</v>
          </cell>
          <cell r="O310">
            <v>160</v>
          </cell>
          <cell r="P310">
            <v>6</v>
          </cell>
          <cell r="Q310" t="str">
            <v>Fachhandel</v>
          </cell>
          <cell r="R310" t="str">
            <v>weiß</v>
          </cell>
          <cell r="S310" t="str">
            <v>weiß</v>
          </cell>
          <cell r="T310" t="str">
            <v>Chrom</v>
          </cell>
          <cell r="U310">
            <v>4</v>
          </cell>
          <cell r="V310" t="str">
            <v>Start ZusätzlicherSpülgang Zeitsparen Bügelleicht</v>
          </cell>
          <cell r="W310" t="str">
            <v>ME10</v>
          </cell>
          <cell r="X310" t="str">
            <v>Programmwähler</v>
          </cell>
          <cell r="Y310" t="str">
            <v>900 800 700 600</v>
          </cell>
          <cell r="Z310">
            <v>1000</v>
          </cell>
          <cell r="AA310" t="str">
            <v>Mehrfachwasserschutz</v>
          </cell>
          <cell r="AB310" t="str">
            <v>Nein</v>
          </cell>
          <cell r="AC310" t="str">
            <v>LED</v>
          </cell>
          <cell r="AD310" t="str">
            <v>NL</v>
          </cell>
          <cell r="AF310" t="str">
            <v>NL</v>
          </cell>
        </row>
        <row r="311">
          <cell r="A311" t="str">
            <v>WH54090</v>
          </cell>
          <cell r="B311" t="str">
            <v>G</v>
          </cell>
          <cell r="C311">
            <v>36418</v>
          </cell>
          <cell r="D311" t="str">
            <v>00.00.0000</v>
          </cell>
          <cell r="E311">
            <v>325.18</v>
          </cell>
          <cell r="F311" t="str">
            <v>H5409S0OO</v>
          </cell>
          <cell r="G311" t="str">
            <v>nein</v>
          </cell>
          <cell r="H311" t="str">
            <v>nichtunterbaufähig</v>
          </cell>
          <cell r="J311" t="str">
            <v>230V</v>
          </cell>
          <cell r="K311" t="str">
            <v>10A</v>
          </cell>
          <cell r="L311">
            <v>50</v>
          </cell>
          <cell r="M311" t="str">
            <v xml:space="preserve"> Schuko-/Gardy.m.Erdung</v>
          </cell>
          <cell r="N311" t="str">
            <v>nichtvorhanden</v>
          </cell>
          <cell r="O311">
            <v>160</v>
          </cell>
          <cell r="P311">
            <v>6</v>
          </cell>
          <cell r="Q311" t="str">
            <v>Fachhandel</v>
          </cell>
          <cell r="R311" t="str">
            <v>weiß</v>
          </cell>
          <cell r="S311" t="str">
            <v>weiß</v>
          </cell>
          <cell r="T311" t="str">
            <v>Chrom</v>
          </cell>
          <cell r="U311">
            <v>4</v>
          </cell>
          <cell r="V311" t="str">
            <v>Start ZusätzlicherSpülgang Zeitsparen Bügelleicht</v>
          </cell>
          <cell r="W311" t="str">
            <v>ME10</v>
          </cell>
          <cell r="X311" t="str">
            <v>Programmwähler</v>
          </cell>
          <cell r="Y311" t="str">
            <v>900 800 700 600</v>
          </cell>
          <cell r="Z311">
            <v>1000</v>
          </cell>
          <cell r="AA311" t="str">
            <v>Aquastop</v>
          </cell>
          <cell r="AB311" t="str">
            <v>Nein</v>
          </cell>
          <cell r="AC311" t="str">
            <v>LED</v>
          </cell>
          <cell r="AD311" t="str">
            <v>DE</v>
          </cell>
          <cell r="AF311" t="str">
            <v>DE</v>
          </cell>
        </row>
        <row r="312">
          <cell r="A312" t="str">
            <v>WH54480GB</v>
          </cell>
          <cell r="B312" t="str">
            <v>G</v>
          </cell>
          <cell r="C312">
            <v>36692</v>
          </cell>
          <cell r="D312" t="str">
            <v>00.00.0000</v>
          </cell>
          <cell r="E312">
            <v>323.14</v>
          </cell>
          <cell r="F312" t="str">
            <v>H5448S0GB</v>
          </cell>
          <cell r="G312" t="str">
            <v>nein</v>
          </cell>
          <cell r="H312" t="str">
            <v>nichtunterbaufähig</v>
          </cell>
          <cell r="J312" t="str">
            <v>230V</v>
          </cell>
          <cell r="K312" t="str">
            <v>10A</v>
          </cell>
          <cell r="L312">
            <v>50</v>
          </cell>
          <cell r="M312" t="str">
            <v xml:space="preserve"> GB-St.mitrechtw.Flachko</v>
          </cell>
          <cell r="N312" t="str">
            <v>vorhanden</v>
          </cell>
          <cell r="O312">
            <v>160</v>
          </cell>
          <cell r="P312">
            <v>6</v>
          </cell>
          <cell r="Q312" t="str">
            <v>Fachhandel</v>
          </cell>
          <cell r="R312" t="str">
            <v>weiß</v>
          </cell>
          <cell r="S312" t="str">
            <v>weiß</v>
          </cell>
          <cell r="T312" t="str">
            <v>Chrom</v>
          </cell>
          <cell r="U312">
            <v>4</v>
          </cell>
          <cell r="V312" t="str">
            <v>Start ZusätzlicherSpülgang Bügelleicht Zeitsparen</v>
          </cell>
          <cell r="W312" t="str">
            <v>ME10</v>
          </cell>
          <cell r="X312" t="str">
            <v>Programmwähler</v>
          </cell>
          <cell r="Y312" t="str">
            <v>1000 700 900 800 600</v>
          </cell>
          <cell r="Z312">
            <v>1100</v>
          </cell>
          <cell r="AA312" t="str">
            <v>Mehrfachwasserschutz</v>
          </cell>
          <cell r="AB312" t="str">
            <v>Ja</v>
          </cell>
          <cell r="AC312" t="str">
            <v>LED</v>
          </cell>
          <cell r="AD312" t="str">
            <v>EN</v>
          </cell>
          <cell r="AF312" t="str">
            <v>EN</v>
          </cell>
        </row>
        <row r="313">
          <cell r="A313" t="str">
            <v>WH54880</v>
          </cell>
          <cell r="B313" t="str">
            <v>G</v>
          </cell>
          <cell r="C313">
            <v>36227</v>
          </cell>
          <cell r="D313" t="str">
            <v>00.00.0000</v>
          </cell>
          <cell r="E313">
            <v>328.25</v>
          </cell>
          <cell r="F313" t="str">
            <v>H5488S0OO</v>
          </cell>
          <cell r="G313" t="str">
            <v>nein</v>
          </cell>
          <cell r="H313" t="str">
            <v>nichtunterbaufähig</v>
          </cell>
          <cell r="J313" t="str">
            <v>230V</v>
          </cell>
          <cell r="K313" t="str">
            <v>10A</v>
          </cell>
          <cell r="L313">
            <v>50</v>
          </cell>
          <cell r="M313" t="str">
            <v xml:space="preserve"> Schuko-/Gardy.m.Erdung</v>
          </cell>
          <cell r="N313" t="str">
            <v>nichtvorhanden</v>
          </cell>
          <cell r="O313">
            <v>160</v>
          </cell>
          <cell r="P313">
            <v>6</v>
          </cell>
          <cell r="Q313" t="str">
            <v>Fachhandel</v>
          </cell>
          <cell r="R313" t="str">
            <v>weiß</v>
          </cell>
          <cell r="S313" t="str">
            <v>weiß</v>
          </cell>
          <cell r="T313" t="str">
            <v>Chrom</v>
          </cell>
          <cell r="U313">
            <v>4</v>
          </cell>
          <cell r="V313" t="str">
            <v>Start ZusätzlicherSpülgang Zeitsparen Bügelleicht</v>
          </cell>
          <cell r="W313" t="str">
            <v>ME10</v>
          </cell>
          <cell r="X313" t="str">
            <v>Programmwähler</v>
          </cell>
          <cell r="Y313" t="str">
            <v>1000 800 600</v>
          </cell>
          <cell r="Z313">
            <v>1200</v>
          </cell>
          <cell r="AA313" t="str">
            <v>Mehrfachwasserschutz</v>
          </cell>
          <cell r="AB313" t="str">
            <v>Nein</v>
          </cell>
          <cell r="AC313" t="str">
            <v>LED</v>
          </cell>
          <cell r="AD313" t="str">
            <v>DE</v>
          </cell>
          <cell r="AF313" t="str">
            <v>DE</v>
          </cell>
        </row>
        <row r="314">
          <cell r="A314" t="str">
            <v>WH54880GB</v>
          </cell>
          <cell r="B314" t="str">
            <v>G</v>
          </cell>
          <cell r="C314">
            <v>36291</v>
          </cell>
          <cell r="D314" t="str">
            <v>00.00.0000</v>
          </cell>
          <cell r="E314">
            <v>334.9</v>
          </cell>
          <cell r="F314" t="str">
            <v>H5488S0GB</v>
          </cell>
          <cell r="G314" t="str">
            <v>nein</v>
          </cell>
          <cell r="H314" t="str">
            <v>nichtunterbaufähig</v>
          </cell>
          <cell r="J314" t="str">
            <v>230V</v>
          </cell>
          <cell r="K314" t="str">
            <v>10A</v>
          </cell>
          <cell r="L314">
            <v>50</v>
          </cell>
          <cell r="M314" t="str">
            <v xml:space="preserve"> GB-St.mitrechtw.Flachko</v>
          </cell>
          <cell r="N314" t="str">
            <v>vorhanden</v>
          </cell>
          <cell r="O314">
            <v>160</v>
          </cell>
          <cell r="P314">
            <v>6</v>
          </cell>
          <cell r="Q314" t="str">
            <v>Fachhandel</v>
          </cell>
          <cell r="R314" t="str">
            <v>weiß</v>
          </cell>
          <cell r="S314" t="str">
            <v>weiß</v>
          </cell>
          <cell r="T314" t="str">
            <v>Chrom</v>
          </cell>
          <cell r="U314">
            <v>4</v>
          </cell>
          <cell r="V314" t="str">
            <v>Start ZusätzlicherSpülgang Zeitsparen Bügelleicht</v>
          </cell>
          <cell r="W314" t="str">
            <v>ME10</v>
          </cell>
          <cell r="X314" t="str">
            <v>Programmwähler</v>
          </cell>
          <cell r="Y314" t="str">
            <v>1000 800 600</v>
          </cell>
          <cell r="Z314">
            <v>1200</v>
          </cell>
          <cell r="AA314" t="str">
            <v>Mehrfachwasserschutz</v>
          </cell>
          <cell r="AB314" t="str">
            <v>Nein</v>
          </cell>
          <cell r="AC314" t="str">
            <v>LED</v>
          </cell>
          <cell r="AD314" t="str">
            <v>EN</v>
          </cell>
          <cell r="AF314" t="str">
            <v>EN</v>
          </cell>
        </row>
        <row r="315">
          <cell r="A315" t="str">
            <v>WH54880NL</v>
          </cell>
          <cell r="B315" t="str">
            <v>G</v>
          </cell>
          <cell r="C315">
            <v>36227</v>
          </cell>
          <cell r="D315">
            <v>36661</v>
          </cell>
          <cell r="E315">
            <v>328.25</v>
          </cell>
          <cell r="F315" t="str">
            <v>H5488S0NL</v>
          </cell>
          <cell r="G315" t="str">
            <v>nein</v>
          </cell>
          <cell r="H315" t="str">
            <v>nichtunterbaufähig</v>
          </cell>
          <cell r="J315" t="str">
            <v>230V</v>
          </cell>
          <cell r="K315" t="str">
            <v>10A</v>
          </cell>
          <cell r="L315">
            <v>50</v>
          </cell>
          <cell r="M315" t="str">
            <v xml:space="preserve"> Schuko-/Gardy.m.Erdung</v>
          </cell>
          <cell r="N315" t="str">
            <v>nichtvorhanden</v>
          </cell>
          <cell r="O315">
            <v>160</v>
          </cell>
          <cell r="P315">
            <v>6</v>
          </cell>
          <cell r="Q315" t="str">
            <v>Fachhandel</v>
          </cell>
          <cell r="R315" t="str">
            <v>weiß</v>
          </cell>
          <cell r="S315" t="str">
            <v>weiß</v>
          </cell>
          <cell r="T315" t="str">
            <v>Chrom</v>
          </cell>
          <cell r="U315">
            <v>4</v>
          </cell>
          <cell r="V315" t="str">
            <v>Start ZusätzlicherSpülgang Zeitsparen Bügelleicht</v>
          </cell>
          <cell r="W315" t="str">
            <v>ME10</v>
          </cell>
          <cell r="X315" t="str">
            <v>Programmwähler</v>
          </cell>
          <cell r="Y315" t="str">
            <v>1000 800 600</v>
          </cell>
          <cell r="Z315">
            <v>1200</v>
          </cell>
          <cell r="AA315" t="str">
            <v>Mehrfachwasserschutz</v>
          </cell>
          <cell r="AB315" t="str">
            <v>Nein</v>
          </cell>
          <cell r="AC315" t="str">
            <v>LED</v>
          </cell>
          <cell r="AD315" t="str">
            <v>NL</v>
          </cell>
          <cell r="AF315" t="str">
            <v>NL</v>
          </cell>
        </row>
        <row r="316">
          <cell r="A316" t="str">
            <v>WH54880SN</v>
          </cell>
          <cell r="B316" t="str">
            <v>G</v>
          </cell>
          <cell r="C316">
            <v>36262</v>
          </cell>
          <cell r="D316" t="str">
            <v>00.00.0000</v>
          </cell>
          <cell r="E316">
            <v>330.29</v>
          </cell>
          <cell r="F316" t="str">
            <v>H5488S0SN</v>
          </cell>
          <cell r="G316" t="str">
            <v>nein</v>
          </cell>
          <cell r="H316" t="str">
            <v>nichtunterbaufähig</v>
          </cell>
          <cell r="J316" t="str">
            <v>230V</v>
          </cell>
          <cell r="K316" t="str">
            <v>10A</v>
          </cell>
          <cell r="L316">
            <v>50</v>
          </cell>
          <cell r="M316" t="str">
            <v xml:space="preserve"> Schuko-/Gardy.m.Erdung</v>
          </cell>
          <cell r="N316" t="str">
            <v>nichtvorhanden</v>
          </cell>
          <cell r="O316">
            <v>160</v>
          </cell>
          <cell r="P316">
            <v>6</v>
          </cell>
          <cell r="Q316" t="str">
            <v>Fachhandel</v>
          </cell>
          <cell r="R316" t="str">
            <v>weiß</v>
          </cell>
          <cell r="S316" t="str">
            <v>weiß</v>
          </cell>
          <cell r="T316" t="str">
            <v>Chrom</v>
          </cell>
          <cell r="U316">
            <v>4</v>
          </cell>
          <cell r="V316" t="str">
            <v>Zeitsparen Start ZusätzlicherSpülgang Bügelleicht</v>
          </cell>
          <cell r="W316" t="str">
            <v>ME10</v>
          </cell>
          <cell r="X316" t="str">
            <v>Programmwähler</v>
          </cell>
          <cell r="Y316" t="str">
            <v>800 1000 600</v>
          </cell>
          <cell r="Z316">
            <v>1200</v>
          </cell>
          <cell r="AA316" t="str">
            <v>Mehrfachwasserschutz</v>
          </cell>
          <cell r="AB316" t="str">
            <v>Ja</v>
          </cell>
          <cell r="AC316" t="str">
            <v>LED</v>
          </cell>
          <cell r="AD316" t="str">
            <v>FI DA NO SV</v>
          </cell>
          <cell r="AE316" t="str">
            <v>FI NO DA</v>
          </cell>
          <cell r="AF316" t="str">
            <v>SV</v>
          </cell>
          <cell r="AG316" t="str">
            <v>Symbole</v>
          </cell>
        </row>
        <row r="317">
          <cell r="A317" t="str">
            <v>WH54881DN</v>
          </cell>
          <cell r="B317" t="str">
            <v>G</v>
          </cell>
          <cell r="C317">
            <v>36552</v>
          </cell>
          <cell r="D317" t="str">
            <v>00.00.0000</v>
          </cell>
          <cell r="E317">
            <v>330.29</v>
          </cell>
          <cell r="F317" t="str">
            <v>H5488S1DN</v>
          </cell>
          <cell r="G317" t="str">
            <v>nein</v>
          </cell>
          <cell r="H317" t="str">
            <v>nichtunterbaufähig</v>
          </cell>
          <cell r="J317" t="str">
            <v>230V</v>
          </cell>
          <cell r="K317" t="str">
            <v>10A</v>
          </cell>
          <cell r="L317">
            <v>50</v>
          </cell>
          <cell r="M317" t="str">
            <v xml:space="preserve"> Schuko-/Gardy.m.Erdung</v>
          </cell>
          <cell r="N317" t="str">
            <v>nichtvorhanden</v>
          </cell>
          <cell r="O317">
            <v>160</v>
          </cell>
          <cell r="P317">
            <v>6</v>
          </cell>
          <cell r="Q317" t="str">
            <v>Fachhandel</v>
          </cell>
          <cell r="R317" t="str">
            <v>weiß</v>
          </cell>
          <cell r="S317" t="str">
            <v>weiß</v>
          </cell>
          <cell r="T317" t="str">
            <v>Chrom</v>
          </cell>
          <cell r="U317">
            <v>4</v>
          </cell>
          <cell r="V317" t="str">
            <v>Start ZusätzlicherSpülgang Bügelleicht Zeitsparen</v>
          </cell>
          <cell r="W317" t="str">
            <v>ME10</v>
          </cell>
          <cell r="X317" t="str">
            <v>Programmwähler</v>
          </cell>
          <cell r="Y317" t="str">
            <v>1000 600 800</v>
          </cell>
          <cell r="Z317">
            <v>1200</v>
          </cell>
          <cell r="AA317" t="str">
            <v>Mehrfachwasserschutz</v>
          </cell>
          <cell r="AB317" t="str">
            <v>Ja</v>
          </cell>
          <cell r="AC317" t="str">
            <v>LED</v>
          </cell>
          <cell r="AD317" t="str">
            <v>NO DA</v>
          </cell>
          <cell r="AE317" t="str">
            <v>NO</v>
          </cell>
          <cell r="AF317" t="str">
            <v>DA</v>
          </cell>
          <cell r="AG317" t="str">
            <v>Symbole</v>
          </cell>
        </row>
        <row r="318">
          <cell r="A318" t="str">
            <v>WH54890NL</v>
          </cell>
          <cell r="B318" t="str">
            <v>G</v>
          </cell>
          <cell r="C318">
            <v>36451</v>
          </cell>
          <cell r="D318">
            <v>36818</v>
          </cell>
          <cell r="E318">
            <v>350.75</v>
          </cell>
          <cell r="F318" t="str">
            <v>H5489S0NL</v>
          </cell>
          <cell r="G318" t="str">
            <v>nein</v>
          </cell>
          <cell r="H318" t="str">
            <v>unterbaufähig</v>
          </cell>
          <cell r="J318" t="str">
            <v>230V</v>
          </cell>
          <cell r="K318" t="str">
            <v>10A</v>
          </cell>
          <cell r="L318">
            <v>50</v>
          </cell>
          <cell r="M318" t="str">
            <v xml:space="preserve"> Schuko-/Gardy.m.Erdung</v>
          </cell>
          <cell r="N318" t="str">
            <v>vorhanden</v>
          </cell>
          <cell r="O318">
            <v>160</v>
          </cell>
          <cell r="P318">
            <v>6</v>
          </cell>
          <cell r="Q318" t="str">
            <v>Linie</v>
          </cell>
          <cell r="R318" t="str">
            <v>weiß</v>
          </cell>
          <cell r="S318" t="str">
            <v>weiß</v>
          </cell>
          <cell r="T318" t="str">
            <v>Chrom</v>
          </cell>
          <cell r="U318">
            <v>4</v>
          </cell>
          <cell r="V318" t="str">
            <v>Start ZusätzlicherSpülgang Zeitsparen Bügelleicht</v>
          </cell>
          <cell r="W318" t="str">
            <v>ME10</v>
          </cell>
          <cell r="X318" t="str">
            <v>Programmwähler</v>
          </cell>
          <cell r="Y318" t="str">
            <v>1000 800 600</v>
          </cell>
          <cell r="Z318">
            <v>1200</v>
          </cell>
          <cell r="AA318" t="str">
            <v>Aquastop</v>
          </cell>
          <cell r="AB318" t="str">
            <v>Nein</v>
          </cell>
          <cell r="AC318" t="str">
            <v>LED</v>
          </cell>
          <cell r="AD318" t="str">
            <v>NL</v>
          </cell>
          <cell r="AF318" t="str">
            <v>NL</v>
          </cell>
        </row>
        <row r="319">
          <cell r="A319" t="str">
            <v>WH55290FG</v>
          </cell>
          <cell r="B319" t="str">
            <v>G</v>
          </cell>
          <cell r="C319">
            <v>36814</v>
          </cell>
          <cell r="D319" t="str">
            <v>00.00.0000</v>
          </cell>
          <cell r="E319">
            <v>388.58</v>
          </cell>
          <cell r="F319" t="str">
            <v>H55290S0FG</v>
          </cell>
          <cell r="G319" t="str">
            <v>nein</v>
          </cell>
          <cell r="H319" t="str">
            <v>nichtunterbaufähig</v>
          </cell>
          <cell r="J319" t="str">
            <v>230V</v>
          </cell>
          <cell r="K319" t="str">
            <v>10A</v>
          </cell>
          <cell r="L319">
            <v>50</v>
          </cell>
          <cell r="M319" t="str">
            <v xml:space="preserve"> Schuko-/Gardy.m.Erdung</v>
          </cell>
          <cell r="N319" t="str">
            <v>nichtvorhanden</v>
          </cell>
          <cell r="O319">
            <v>160</v>
          </cell>
          <cell r="P319">
            <v>6</v>
          </cell>
          <cell r="Q319" t="str">
            <v>Fachhandel</v>
          </cell>
          <cell r="R319" t="str">
            <v>weiß</v>
          </cell>
          <cell r="S319" t="str">
            <v>weiß</v>
          </cell>
          <cell r="T319" t="str">
            <v>Chromglänzend</v>
          </cell>
          <cell r="U319">
            <v>4</v>
          </cell>
          <cell r="V319" t="str">
            <v>Start Kurz Bügelleicht ZusätzlicherSpülgang</v>
          </cell>
          <cell r="W319" t="str">
            <v>ME15A</v>
          </cell>
          <cell r="X319" t="str">
            <v>Programmwähler</v>
          </cell>
          <cell r="Y319" t="str">
            <v>800 600 1000 1200</v>
          </cell>
          <cell r="Z319">
            <v>1300</v>
          </cell>
          <cell r="AA319" t="str">
            <v>Aquastop</v>
          </cell>
          <cell r="AB319" t="str">
            <v>Ja</v>
          </cell>
          <cell r="AC319" t="str">
            <v>LED</v>
          </cell>
          <cell r="AD319" t="str">
            <v>NL FR</v>
          </cell>
          <cell r="AE319" t="str">
            <v>FR</v>
          </cell>
          <cell r="AF319" t="str">
            <v>NL</v>
          </cell>
          <cell r="AG319" t="str">
            <v>Symbole</v>
          </cell>
        </row>
        <row r="320">
          <cell r="A320" t="str">
            <v>WH55680GB</v>
          </cell>
          <cell r="B320" t="str">
            <v>G</v>
          </cell>
          <cell r="C320">
            <v>36753</v>
          </cell>
          <cell r="D320" t="str">
            <v>00.00.0000</v>
          </cell>
          <cell r="E320">
            <v>370.69</v>
          </cell>
          <cell r="F320" t="str">
            <v>H5568S0GB</v>
          </cell>
          <cell r="G320" t="str">
            <v>nein</v>
          </cell>
          <cell r="H320" t="str">
            <v>nichtunterbaufähig</v>
          </cell>
          <cell r="J320" t="str">
            <v>230V</v>
          </cell>
          <cell r="K320" t="str">
            <v>10A</v>
          </cell>
          <cell r="L320">
            <v>50</v>
          </cell>
          <cell r="M320" t="str">
            <v xml:space="preserve"> GB-St.mitrechtw.Flachko</v>
          </cell>
          <cell r="N320" t="str">
            <v>vorhanden</v>
          </cell>
          <cell r="O320">
            <v>160</v>
          </cell>
          <cell r="P320">
            <v>6</v>
          </cell>
          <cell r="Q320" t="str">
            <v>Fachhandel</v>
          </cell>
          <cell r="R320" t="str">
            <v>weiß</v>
          </cell>
          <cell r="S320" t="str">
            <v>weiß</v>
          </cell>
          <cell r="T320" t="str">
            <v>Chromglänzend</v>
          </cell>
          <cell r="U320">
            <v>4</v>
          </cell>
          <cell r="V320" t="str">
            <v>Start ZusätzlicherSpülgang Bügelleicht Kurz</v>
          </cell>
          <cell r="W320" t="str">
            <v>ME15A</v>
          </cell>
          <cell r="X320" t="str">
            <v>Programmwähler</v>
          </cell>
          <cell r="Y320" t="str">
            <v>600 1200 800 1000</v>
          </cell>
          <cell r="Z320">
            <v>1400</v>
          </cell>
          <cell r="AA320" t="str">
            <v>Mehrfachwasserschutz</v>
          </cell>
          <cell r="AB320" t="str">
            <v>Ja</v>
          </cell>
          <cell r="AC320" t="str">
            <v>akustisch LED</v>
          </cell>
          <cell r="AD320" t="str">
            <v>EN</v>
          </cell>
          <cell r="AF320" t="str">
            <v>EN</v>
          </cell>
          <cell r="AG320" t="str">
            <v>Englisch</v>
          </cell>
        </row>
        <row r="321">
          <cell r="A321" t="str">
            <v>WH55690</v>
          </cell>
          <cell r="B321" t="str">
            <v>G</v>
          </cell>
          <cell r="C321">
            <v>36697</v>
          </cell>
          <cell r="D321">
            <v>37072</v>
          </cell>
          <cell r="E321">
            <v>387.05</v>
          </cell>
          <cell r="F321" t="str">
            <v>H5569S0OO</v>
          </cell>
          <cell r="G321" t="str">
            <v>nein</v>
          </cell>
          <cell r="H321" t="str">
            <v>nichtunterbaufähig</v>
          </cell>
          <cell r="J321" t="str">
            <v>230V</v>
          </cell>
          <cell r="K321" t="str">
            <v>10A</v>
          </cell>
          <cell r="L321">
            <v>50</v>
          </cell>
          <cell r="M321" t="str">
            <v xml:space="preserve"> Schuko-/Gardy.m.Erdung</v>
          </cell>
          <cell r="N321" t="str">
            <v>nichtvorhanden</v>
          </cell>
          <cell r="O321">
            <v>160</v>
          </cell>
          <cell r="P321">
            <v>6</v>
          </cell>
          <cell r="Q321" t="str">
            <v>Fachhandel</v>
          </cell>
          <cell r="R321" t="str">
            <v>weiß</v>
          </cell>
          <cell r="S321" t="str">
            <v>weiß</v>
          </cell>
          <cell r="T321" t="str">
            <v>Chromglänzend</v>
          </cell>
          <cell r="U321">
            <v>4</v>
          </cell>
          <cell r="V321" t="str">
            <v>Start ZusätzlicherSpülgang Bügelleicht Kurz</v>
          </cell>
          <cell r="W321" t="str">
            <v>ME15A</v>
          </cell>
          <cell r="X321" t="str">
            <v>Programmwähler</v>
          </cell>
          <cell r="Y321" t="str">
            <v>600 800 1200 1000</v>
          </cell>
          <cell r="Z321">
            <v>1400</v>
          </cell>
          <cell r="AA321" t="str">
            <v>Aquastop</v>
          </cell>
          <cell r="AB321" t="str">
            <v>Ja</v>
          </cell>
          <cell r="AC321" t="str">
            <v>LED</v>
          </cell>
          <cell r="AD321" t="str">
            <v>DE</v>
          </cell>
          <cell r="AF321" t="str">
            <v>DE</v>
          </cell>
          <cell r="AG321" t="str">
            <v>Deutsch</v>
          </cell>
        </row>
        <row r="322">
          <cell r="A322" t="str">
            <v>WH55690NL</v>
          </cell>
          <cell r="B322" t="str">
            <v>G</v>
          </cell>
          <cell r="C322">
            <v>36753</v>
          </cell>
          <cell r="D322" t="str">
            <v>00.00.0000</v>
          </cell>
          <cell r="E322">
            <v>387.05</v>
          </cell>
          <cell r="F322" t="str">
            <v>H5569S0NL</v>
          </cell>
          <cell r="G322" t="str">
            <v>nein</v>
          </cell>
          <cell r="H322" t="str">
            <v>nichtunterbaufähig</v>
          </cell>
          <cell r="J322" t="str">
            <v>230V</v>
          </cell>
          <cell r="K322" t="str">
            <v>10A</v>
          </cell>
          <cell r="L322">
            <v>50</v>
          </cell>
          <cell r="M322" t="str">
            <v xml:space="preserve"> Schuko-/Gardy.m.Erdung</v>
          </cell>
          <cell r="N322" t="str">
            <v>nichtvorhanden</v>
          </cell>
          <cell r="O322">
            <v>160</v>
          </cell>
          <cell r="P322">
            <v>6</v>
          </cell>
          <cell r="Q322" t="str">
            <v>Fachhandel</v>
          </cell>
          <cell r="R322" t="str">
            <v>weiß</v>
          </cell>
          <cell r="S322" t="str">
            <v>weiß</v>
          </cell>
          <cell r="T322" t="str">
            <v>Chromglänzend</v>
          </cell>
          <cell r="U322">
            <v>4</v>
          </cell>
          <cell r="V322" t="str">
            <v>Start ZusätzlicherSpülgang Bügelleicht Kurz</v>
          </cell>
          <cell r="W322" t="str">
            <v>ME15A</v>
          </cell>
          <cell r="X322" t="str">
            <v>Programmwähler</v>
          </cell>
          <cell r="Y322" t="str">
            <v>600 1200 1000 800</v>
          </cell>
          <cell r="Z322">
            <v>1400</v>
          </cell>
          <cell r="AA322" t="str">
            <v>Aquastop</v>
          </cell>
          <cell r="AB322" t="str">
            <v>Ja</v>
          </cell>
          <cell r="AC322" t="str">
            <v>LED</v>
          </cell>
          <cell r="AD322" t="str">
            <v>NL</v>
          </cell>
          <cell r="AF322" t="str">
            <v>NL</v>
          </cell>
          <cell r="AG322" t="str">
            <v>Niederländisch</v>
          </cell>
        </row>
        <row r="323">
          <cell r="A323" t="str">
            <v>WM54850FF</v>
          </cell>
          <cell r="B323" t="str">
            <v>G</v>
          </cell>
          <cell r="C323">
            <v>36262</v>
          </cell>
          <cell r="D323">
            <v>36815</v>
          </cell>
          <cell r="E323">
            <v>313.42</v>
          </cell>
          <cell r="F323" t="str">
            <v>M5485S0FF</v>
          </cell>
          <cell r="G323" t="str">
            <v>nein</v>
          </cell>
          <cell r="H323" t="str">
            <v>nichtunterbaufähig</v>
          </cell>
          <cell r="J323" t="str">
            <v>230V</v>
          </cell>
          <cell r="K323" t="str">
            <v>10A</v>
          </cell>
          <cell r="L323">
            <v>50</v>
          </cell>
          <cell r="M323" t="str">
            <v xml:space="preserve"> Schuko-/Gardy.m.Erdung</v>
          </cell>
          <cell r="N323" t="str">
            <v>nichtvorhanden</v>
          </cell>
          <cell r="O323">
            <v>160</v>
          </cell>
          <cell r="P323">
            <v>6</v>
          </cell>
          <cell r="Q323" t="str">
            <v>Linie</v>
          </cell>
          <cell r="R323" t="str">
            <v>weiß</v>
          </cell>
          <cell r="S323" t="str">
            <v>weiß</v>
          </cell>
          <cell r="T323" t="str">
            <v>Chrom</v>
          </cell>
          <cell r="U323">
            <v>4</v>
          </cell>
          <cell r="V323" t="str">
            <v>Start ZusätzlicherSpülgang Zeitsparen Bügelleicht</v>
          </cell>
          <cell r="W323" t="str">
            <v>ME10</v>
          </cell>
          <cell r="X323" t="str">
            <v>Programmwähler</v>
          </cell>
          <cell r="Y323" t="str">
            <v>1000 800 600</v>
          </cell>
          <cell r="Z323">
            <v>1200</v>
          </cell>
          <cell r="AA323" t="str">
            <v>Mehrfachwasserschutz</v>
          </cell>
          <cell r="AB323" t="str">
            <v>Nein</v>
          </cell>
          <cell r="AC323" t="str">
            <v>LED</v>
          </cell>
          <cell r="AD323" t="str">
            <v>FR</v>
          </cell>
          <cell r="AF323" t="str">
            <v>FR</v>
          </cell>
        </row>
        <row r="324">
          <cell r="A324" t="str">
            <v>WM54850II</v>
          </cell>
          <cell r="B324" t="str">
            <v>G</v>
          </cell>
          <cell r="C324">
            <v>36262</v>
          </cell>
          <cell r="D324">
            <v>36562</v>
          </cell>
          <cell r="E324">
            <v>314.44</v>
          </cell>
          <cell r="F324" t="str">
            <v>M5485S0II</v>
          </cell>
          <cell r="G324" t="str">
            <v>nein</v>
          </cell>
          <cell r="H324" t="str">
            <v>nichtunterbaufähig</v>
          </cell>
          <cell r="J324" t="str">
            <v>230V</v>
          </cell>
          <cell r="K324" t="str">
            <v>10A</v>
          </cell>
          <cell r="L324">
            <v>50</v>
          </cell>
          <cell r="M324" t="str">
            <v xml:space="preserve"> Schuko-/Gardy.m.Erdung</v>
          </cell>
          <cell r="N324" t="str">
            <v>nichtvorhanden</v>
          </cell>
          <cell r="O324">
            <v>160</v>
          </cell>
          <cell r="P324">
            <v>6</v>
          </cell>
          <cell r="Q324" t="str">
            <v>Linie</v>
          </cell>
          <cell r="R324" t="str">
            <v>weiß</v>
          </cell>
          <cell r="S324" t="str">
            <v>weiß</v>
          </cell>
          <cell r="T324" t="str">
            <v>Chrom</v>
          </cell>
          <cell r="U324">
            <v>4</v>
          </cell>
          <cell r="V324" t="str">
            <v>ZusätzlicherSpülgang Start Zeitsparen Bügelleicht</v>
          </cell>
          <cell r="W324" t="str">
            <v>ME10</v>
          </cell>
          <cell r="X324" t="str">
            <v>Programmwähler</v>
          </cell>
          <cell r="Y324" t="str">
            <v>1000 800 600</v>
          </cell>
          <cell r="Z324">
            <v>1200</v>
          </cell>
          <cell r="AA324" t="str">
            <v>Mehrfachwasserschutz</v>
          </cell>
          <cell r="AB324" t="str">
            <v>Nein</v>
          </cell>
          <cell r="AC324" t="str">
            <v>LED</v>
          </cell>
          <cell r="AD324" t="str">
            <v>DE IT</v>
          </cell>
          <cell r="AE324" t="str">
            <v>DE</v>
          </cell>
          <cell r="AF324" t="str">
            <v>IT</v>
          </cell>
        </row>
        <row r="325">
          <cell r="A325" t="str">
            <v>WM54851II</v>
          </cell>
          <cell r="B325" t="str">
            <v>G</v>
          </cell>
          <cell r="C325">
            <v>36551</v>
          </cell>
          <cell r="D325">
            <v>36830</v>
          </cell>
          <cell r="E325">
            <v>325.69</v>
          </cell>
          <cell r="F325" t="str">
            <v>M5485S1II</v>
          </cell>
          <cell r="G325" t="str">
            <v>nein</v>
          </cell>
          <cell r="H325" t="str">
            <v>nichtunterbaufähig</v>
          </cell>
          <cell r="J325" t="str">
            <v>230V</v>
          </cell>
          <cell r="K325" t="str">
            <v>10A</v>
          </cell>
          <cell r="L325">
            <v>50</v>
          </cell>
          <cell r="M325" t="str">
            <v xml:space="preserve"> Schuko-/Gardy.m.Erdung</v>
          </cell>
          <cell r="N325" t="str">
            <v>nichtvorhanden</v>
          </cell>
          <cell r="O325">
            <v>160</v>
          </cell>
          <cell r="P325">
            <v>6</v>
          </cell>
          <cell r="Q325" t="str">
            <v>Linie</v>
          </cell>
          <cell r="R325" t="str">
            <v>weiß</v>
          </cell>
          <cell r="S325" t="str">
            <v>weiß</v>
          </cell>
          <cell r="T325" t="str">
            <v>Chrom</v>
          </cell>
          <cell r="U325">
            <v>4</v>
          </cell>
          <cell r="V325" t="str">
            <v>Zeitsparen Start ZusätzlicherSpülgang Bügelleicht</v>
          </cell>
          <cell r="W325" t="str">
            <v>ME10</v>
          </cell>
          <cell r="X325" t="str">
            <v>Programmwähler</v>
          </cell>
          <cell r="Y325" t="str">
            <v>800 1000 600</v>
          </cell>
          <cell r="Z325">
            <v>1200</v>
          </cell>
          <cell r="AA325" t="str">
            <v>Aquasecure</v>
          </cell>
          <cell r="AB325" t="str">
            <v>Nein</v>
          </cell>
          <cell r="AC325" t="str">
            <v>LED</v>
          </cell>
          <cell r="AD325" t="str">
            <v>IT DE</v>
          </cell>
          <cell r="AF325" t="str">
            <v>IT</v>
          </cell>
          <cell r="AG325" t="str">
            <v>Italienisch</v>
          </cell>
        </row>
        <row r="326">
          <cell r="A326" t="str">
            <v>WXL100GB</v>
          </cell>
          <cell r="B326" t="str">
            <v>G</v>
          </cell>
          <cell r="C326">
            <v>37053</v>
          </cell>
          <cell r="D326">
            <v>36931</v>
          </cell>
          <cell r="E326">
            <v>0</v>
          </cell>
          <cell r="F326" t="str">
            <v>H1405S0GB</v>
          </cell>
          <cell r="G326" t="str">
            <v>nein</v>
          </cell>
          <cell r="H326" t="str">
            <v>nichtunterbaufähig</v>
          </cell>
          <cell r="J326" t="str">
            <v>240V</v>
          </cell>
          <cell r="K326" t="str">
            <v>10A</v>
          </cell>
          <cell r="L326">
            <v>50</v>
          </cell>
          <cell r="M326" t="str">
            <v xml:space="preserve"> GB-St.mitrechtw.Flachko</v>
          </cell>
          <cell r="N326" t="str">
            <v>vorhanden</v>
          </cell>
          <cell r="O326">
            <v>160</v>
          </cell>
          <cell r="P326">
            <v>6</v>
          </cell>
          <cell r="Q326" t="str">
            <v>Fachhandel</v>
          </cell>
          <cell r="R326" t="str">
            <v>weiß</v>
          </cell>
          <cell r="S326" t="str">
            <v>weiß</v>
          </cell>
          <cell r="T326" t="str">
            <v>Chromglänzend</v>
          </cell>
          <cell r="U326">
            <v>4</v>
          </cell>
          <cell r="V326" t="str">
            <v>Start Zeitsparen Bügelleicht ZusätzlicherSpülgang</v>
          </cell>
          <cell r="W326" t="str">
            <v>ME13A</v>
          </cell>
          <cell r="X326" t="str">
            <v>Programmwähler</v>
          </cell>
          <cell r="Y326" t="str">
            <v>900 600 800 700</v>
          </cell>
          <cell r="Z326">
            <v>1000</v>
          </cell>
          <cell r="AA326" t="str">
            <v>Mehrfachwasserschutz</v>
          </cell>
          <cell r="AB326" t="str">
            <v>Ja</v>
          </cell>
          <cell r="AC326" t="str">
            <v>LED</v>
          </cell>
          <cell r="AD326" t="str">
            <v>EN</v>
          </cell>
          <cell r="AE326" t="str">
            <v>EN</v>
          </cell>
          <cell r="AF326" t="str">
            <v>EN</v>
          </cell>
          <cell r="AG326" t="str">
            <v>Englisch</v>
          </cell>
        </row>
        <row r="327">
          <cell r="A327" t="str">
            <v>WXL110A</v>
          </cell>
          <cell r="B327" t="str">
            <v>G</v>
          </cell>
          <cell r="C327">
            <v>37034</v>
          </cell>
          <cell r="D327" t="str">
            <v>00.00.0000</v>
          </cell>
          <cell r="E327">
            <v>0</v>
          </cell>
          <cell r="F327" t="str">
            <v>H1444S0OO</v>
          </cell>
          <cell r="G327" t="str">
            <v>nein</v>
          </cell>
          <cell r="H327" t="str">
            <v>unterbaufähig</v>
          </cell>
          <cell r="J327" t="str">
            <v>230V</v>
          </cell>
          <cell r="K327" t="str">
            <v>10A</v>
          </cell>
          <cell r="L327">
            <v>50</v>
          </cell>
          <cell r="M327" t="str">
            <v xml:space="preserve"> Schuko-/Gardy.m.Erdung</v>
          </cell>
          <cell r="N327" t="str">
            <v>nichtvorhanden</v>
          </cell>
          <cell r="O327">
            <v>160</v>
          </cell>
          <cell r="P327">
            <v>6</v>
          </cell>
          <cell r="Q327" t="str">
            <v>Fachhandel</v>
          </cell>
          <cell r="R327" t="str">
            <v>weiß</v>
          </cell>
          <cell r="S327" t="str">
            <v>weiß</v>
          </cell>
          <cell r="T327" t="str">
            <v>Chromglänzend</v>
          </cell>
          <cell r="U327">
            <v>4</v>
          </cell>
          <cell r="V327" t="str">
            <v>Zeitsparen Start ZusätzlicherSpülgang Bügelleicht</v>
          </cell>
          <cell r="W327" t="str">
            <v>ME13A</v>
          </cell>
          <cell r="X327" t="str">
            <v>Programmwähler</v>
          </cell>
          <cell r="Y327" t="str">
            <v>900 800 700 600</v>
          </cell>
          <cell r="Z327">
            <v>1100</v>
          </cell>
          <cell r="AA327" t="str">
            <v>Aquastop</v>
          </cell>
          <cell r="AB327" t="str">
            <v>Ja</v>
          </cell>
          <cell r="AC327" t="str">
            <v>LED</v>
          </cell>
          <cell r="AD327" t="str">
            <v>DE</v>
          </cell>
          <cell r="AF327" t="str">
            <v>DE</v>
          </cell>
        </row>
        <row r="328">
          <cell r="A328" t="str">
            <v>WXL120ANL</v>
          </cell>
          <cell r="B328" t="str">
            <v>G</v>
          </cell>
          <cell r="C328">
            <v>37040</v>
          </cell>
          <cell r="D328" t="str">
            <v>00.00.0000</v>
          </cell>
          <cell r="E328">
            <v>0</v>
          </cell>
          <cell r="F328" t="str">
            <v>H1483S0NL</v>
          </cell>
          <cell r="G328" t="str">
            <v>nein</v>
          </cell>
          <cell r="H328" t="str">
            <v>nichtunterbaufähig</v>
          </cell>
          <cell r="J328" t="str">
            <v>230V</v>
          </cell>
          <cell r="K328" t="str">
            <v>10A</v>
          </cell>
          <cell r="L328">
            <v>50</v>
          </cell>
          <cell r="M328" t="str">
            <v xml:space="preserve"> Schuko-/Gardy.m.Erdung</v>
          </cell>
          <cell r="N328" t="str">
            <v>nichtvorhanden</v>
          </cell>
          <cell r="O328">
            <v>160</v>
          </cell>
          <cell r="P328">
            <v>6</v>
          </cell>
          <cell r="Q328" t="str">
            <v>Fachhandel</v>
          </cell>
          <cell r="R328" t="str">
            <v>weiß</v>
          </cell>
          <cell r="S328" t="str">
            <v>weiß</v>
          </cell>
          <cell r="T328" t="str">
            <v>Chromglänzend</v>
          </cell>
          <cell r="U328">
            <v>4</v>
          </cell>
          <cell r="V328" t="str">
            <v>Start ZusätzlicherSpülgang Bügelleicht Zeitsparen</v>
          </cell>
          <cell r="W328" t="str">
            <v>ME13A</v>
          </cell>
          <cell r="X328" t="str">
            <v>Programmwähler</v>
          </cell>
          <cell r="Y328" t="str">
            <v>1000 800 600</v>
          </cell>
          <cell r="Z328">
            <v>1200</v>
          </cell>
          <cell r="AA328" t="str">
            <v>Aquastop</v>
          </cell>
          <cell r="AB328" t="str">
            <v>Ja</v>
          </cell>
          <cell r="AC328" t="str">
            <v>LED</v>
          </cell>
          <cell r="AD328" t="str">
            <v>NL</v>
          </cell>
          <cell r="AF328" t="str">
            <v>NL</v>
          </cell>
          <cell r="AG328" t="str">
            <v>Niederländisch</v>
          </cell>
        </row>
        <row r="329">
          <cell r="A329" t="str">
            <v>WXL120GB</v>
          </cell>
          <cell r="B329" t="str">
            <v>G</v>
          </cell>
          <cell r="C329">
            <v>37032</v>
          </cell>
          <cell r="D329" t="str">
            <v>00.00.0000</v>
          </cell>
          <cell r="E329">
            <v>0</v>
          </cell>
          <cell r="F329" t="str">
            <v>H1485S0GB</v>
          </cell>
          <cell r="G329" t="str">
            <v>nein</v>
          </cell>
          <cell r="H329" t="str">
            <v>nichtunterbaufähig</v>
          </cell>
          <cell r="J329" t="str">
            <v>240V</v>
          </cell>
          <cell r="K329" t="str">
            <v>10A</v>
          </cell>
          <cell r="L329">
            <v>50</v>
          </cell>
          <cell r="M329" t="str">
            <v xml:space="preserve"> GB-St.mitrechtw.Flachko</v>
          </cell>
          <cell r="N329" t="str">
            <v>vorhanden</v>
          </cell>
          <cell r="O329">
            <v>160</v>
          </cell>
          <cell r="P329">
            <v>6</v>
          </cell>
          <cell r="Q329" t="str">
            <v>Fachhandel</v>
          </cell>
          <cell r="R329" t="str">
            <v>weiß</v>
          </cell>
          <cell r="S329" t="str">
            <v>weiß</v>
          </cell>
          <cell r="T329" t="str">
            <v>Chromglänzend</v>
          </cell>
          <cell r="U329">
            <v>4</v>
          </cell>
          <cell r="V329" t="str">
            <v>Start Zeitsparen Bügelleicht ZusätzlicherSpülgang</v>
          </cell>
          <cell r="W329" t="str">
            <v>ME13A</v>
          </cell>
          <cell r="X329" t="str">
            <v>Programmwähler</v>
          </cell>
          <cell r="Y329" t="str">
            <v>1000 600 800</v>
          </cell>
          <cell r="Z329">
            <v>1200</v>
          </cell>
          <cell r="AA329" t="str">
            <v>Mehrfachwasserschutz</v>
          </cell>
          <cell r="AB329" t="str">
            <v>Ja</v>
          </cell>
          <cell r="AC329" t="str">
            <v>LED</v>
          </cell>
          <cell r="AD329" t="str">
            <v>EN</v>
          </cell>
          <cell r="AE329" t="str">
            <v>EN</v>
          </cell>
          <cell r="AF329" t="str">
            <v>EN</v>
          </cell>
          <cell r="AG329" t="str">
            <v>Englisch</v>
          </cell>
        </row>
        <row r="330">
          <cell r="A330" t="str">
            <v>WXL1230NL</v>
          </cell>
          <cell r="B330" t="str">
            <v>G</v>
          </cell>
          <cell r="C330">
            <v>37068</v>
          </cell>
          <cell r="D330" t="str">
            <v>00.00.0000</v>
          </cell>
          <cell r="E330">
            <v>0</v>
          </cell>
          <cell r="F330" t="str">
            <v>M1483S0NL</v>
          </cell>
          <cell r="G330" t="str">
            <v>nein</v>
          </cell>
          <cell r="H330" t="str">
            <v>nichtunterbaufähig</v>
          </cell>
          <cell r="J330" t="str">
            <v>230V</v>
          </cell>
          <cell r="K330" t="str">
            <v>10A</v>
          </cell>
          <cell r="L330">
            <v>50</v>
          </cell>
          <cell r="M330" t="str">
            <v xml:space="preserve"> Schuko-/Gardy.m.Erdung</v>
          </cell>
          <cell r="N330" t="str">
            <v>nichtvorhanden</v>
          </cell>
          <cell r="O330">
            <v>160</v>
          </cell>
          <cell r="P330">
            <v>6</v>
          </cell>
          <cell r="Q330" t="str">
            <v>Linie</v>
          </cell>
          <cell r="R330" t="str">
            <v>weiß</v>
          </cell>
          <cell r="S330" t="str">
            <v>weiß</v>
          </cell>
          <cell r="T330" t="str">
            <v>Chrommatt</v>
          </cell>
          <cell r="U330">
            <v>4</v>
          </cell>
          <cell r="V330" t="str">
            <v>Start ZusätzlicherSpülgang Bügelleicht Zeitsparen</v>
          </cell>
          <cell r="W330" t="str">
            <v>ME13A</v>
          </cell>
          <cell r="X330" t="str">
            <v>Programmwähler</v>
          </cell>
          <cell r="Y330" t="str">
            <v>1000 600 800</v>
          </cell>
          <cell r="Z330">
            <v>1200</v>
          </cell>
          <cell r="AA330" t="str">
            <v>Aquastop</v>
          </cell>
          <cell r="AB330" t="str">
            <v>Nein</v>
          </cell>
          <cell r="AC330" t="str">
            <v>LED</v>
          </cell>
          <cell r="AD330" t="str">
            <v>NL</v>
          </cell>
          <cell r="AF330" t="str">
            <v>NL</v>
          </cell>
          <cell r="AG330" t="str">
            <v>Niederländisch</v>
          </cell>
        </row>
        <row r="331">
          <cell r="A331" t="str">
            <v>WXL130A</v>
          </cell>
          <cell r="B331" t="str">
            <v>G</v>
          </cell>
          <cell r="C331">
            <v>36992</v>
          </cell>
          <cell r="D331" t="str">
            <v>00.00.0000</v>
          </cell>
          <cell r="E331">
            <v>0</v>
          </cell>
          <cell r="F331" t="str">
            <v>H1523S0OO</v>
          </cell>
          <cell r="G331" t="str">
            <v>nein</v>
          </cell>
          <cell r="H331" t="str">
            <v>nichtunterbaufähig</v>
          </cell>
          <cell r="J331" t="str">
            <v>230V</v>
          </cell>
          <cell r="K331" t="str">
            <v>10A</v>
          </cell>
          <cell r="L331">
            <v>50</v>
          </cell>
          <cell r="M331" t="str">
            <v xml:space="preserve"> Schuko-/Gardy.m.Erdung</v>
          </cell>
          <cell r="N331" t="str">
            <v>nichtvorhanden</v>
          </cell>
          <cell r="O331">
            <v>160</v>
          </cell>
          <cell r="P331">
            <v>6</v>
          </cell>
          <cell r="Q331" t="str">
            <v>Fachhandel</v>
          </cell>
          <cell r="R331" t="str">
            <v>weiß</v>
          </cell>
          <cell r="S331" t="str">
            <v>weiß</v>
          </cell>
          <cell r="T331" t="str">
            <v>Chromglänzend</v>
          </cell>
          <cell r="U331">
            <v>4</v>
          </cell>
          <cell r="V331" t="str">
            <v>Start ZusätzlicherSpülgang Bügelleicht Zeitsparen</v>
          </cell>
          <cell r="W331" t="str">
            <v>ME13A</v>
          </cell>
          <cell r="X331" t="str">
            <v>Programmwähler</v>
          </cell>
          <cell r="Y331" t="str">
            <v>600 1100 700 900</v>
          </cell>
          <cell r="Z331">
            <v>1300</v>
          </cell>
          <cell r="AA331" t="str">
            <v>Aquastop</v>
          </cell>
          <cell r="AB331" t="str">
            <v>Ja</v>
          </cell>
          <cell r="AC331" t="str">
            <v>LED</v>
          </cell>
          <cell r="AD331" t="str">
            <v>DE</v>
          </cell>
          <cell r="AF331" t="str">
            <v>DE</v>
          </cell>
        </row>
        <row r="332">
          <cell r="A332" t="str">
            <v>WXL130AFG</v>
          </cell>
          <cell r="B332" t="str">
            <v>G</v>
          </cell>
          <cell r="C332">
            <v>37026</v>
          </cell>
          <cell r="D332" t="str">
            <v>00.00.0000</v>
          </cell>
          <cell r="E332">
            <v>0</v>
          </cell>
          <cell r="F332" t="str">
            <v>H1529S0FG</v>
          </cell>
          <cell r="G332" t="str">
            <v>nein</v>
          </cell>
          <cell r="H332" t="str">
            <v>nichtunterbaufähig</v>
          </cell>
          <cell r="J332" t="str">
            <v>230V</v>
          </cell>
          <cell r="K332" t="str">
            <v>10A</v>
          </cell>
          <cell r="L332">
            <v>50</v>
          </cell>
          <cell r="M332" t="str">
            <v xml:space="preserve"> Schuko-/Gardy.m.Erdung</v>
          </cell>
          <cell r="N332" t="str">
            <v>nichtvorhanden</v>
          </cell>
          <cell r="O332">
            <v>160</v>
          </cell>
          <cell r="P332">
            <v>6</v>
          </cell>
          <cell r="Q332" t="str">
            <v>Fachhandel</v>
          </cell>
          <cell r="R332" t="str">
            <v>weiß</v>
          </cell>
          <cell r="S332" t="str">
            <v>weiß</v>
          </cell>
          <cell r="T332" t="str">
            <v>Chromglänzend</v>
          </cell>
          <cell r="U332">
            <v>4</v>
          </cell>
          <cell r="V332" t="str">
            <v>Start ZusätzlicherSpülgang Bügelleicht Zeitsparen</v>
          </cell>
          <cell r="W332" t="str">
            <v>ME13A</v>
          </cell>
          <cell r="X332" t="str">
            <v>Programmwähler</v>
          </cell>
          <cell r="Y332" t="str">
            <v>700 600 1100 900</v>
          </cell>
          <cell r="Z332">
            <v>1300</v>
          </cell>
          <cell r="AA332" t="str">
            <v>Aquastop</v>
          </cell>
          <cell r="AB332" t="str">
            <v>Ja</v>
          </cell>
          <cell r="AC332" t="str">
            <v>LED</v>
          </cell>
          <cell r="AD332" t="str">
            <v>NL FR</v>
          </cell>
          <cell r="AF332" t="str">
            <v>FR NL</v>
          </cell>
          <cell r="AG332" t="str">
            <v>Französisch Niederländisch</v>
          </cell>
        </row>
        <row r="333">
          <cell r="A333" t="str">
            <v>WXL140ANL</v>
          </cell>
          <cell r="B333" t="str">
            <v>G</v>
          </cell>
          <cell r="C333">
            <v>37018</v>
          </cell>
          <cell r="D333" t="str">
            <v>00.00.0000</v>
          </cell>
          <cell r="E333">
            <v>0</v>
          </cell>
          <cell r="F333" t="str">
            <v>H1563S0NL</v>
          </cell>
          <cell r="G333" t="str">
            <v>nein</v>
          </cell>
          <cell r="H333" t="str">
            <v>nichtunterbaufähig</v>
          </cell>
          <cell r="J333" t="str">
            <v>230V</v>
          </cell>
          <cell r="K333" t="str">
            <v>10A</v>
          </cell>
          <cell r="L333">
            <v>50</v>
          </cell>
          <cell r="M333" t="str">
            <v xml:space="preserve"> Schuko-/Gardy.m.Erdung</v>
          </cell>
          <cell r="N333" t="str">
            <v>nichtvorhanden</v>
          </cell>
          <cell r="O333">
            <v>160</v>
          </cell>
          <cell r="P333">
            <v>6</v>
          </cell>
          <cell r="Q333" t="str">
            <v>Fachhandel</v>
          </cell>
          <cell r="R333" t="str">
            <v>weiß</v>
          </cell>
          <cell r="S333" t="str">
            <v>weiß</v>
          </cell>
          <cell r="T333" t="str">
            <v>Chromglänzend</v>
          </cell>
          <cell r="U333">
            <v>4</v>
          </cell>
          <cell r="V333" t="str">
            <v>Start ZusätzlicherSpülgang Bügelleicht Zeitsparen</v>
          </cell>
          <cell r="W333" t="str">
            <v>ME13A</v>
          </cell>
          <cell r="X333" t="str">
            <v>Programmwähler</v>
          </cell>
          <cell r="Y333" t="str">
            <v>1200 1000 600 800</v>
          </cell>
          <cell r="Z333">
            <v>1400</v>
          </cell>
          <cell r="AA333" t="str">
            <v>Aquastop</v>
          </cell>
          <cell r="AB333" t="str">
            <v>Ja</v>
          </cell>
          <cell r="AC333" t="str">
            <v>LED</v>
          </cell>
          <cell r="AD333" t="str">
            <v>NL</v>
          </cell>
          <cell r="AF333" t="str">
            <v>NL</v>
          </cell>
          <cell r="AG333" t="str">
            <v>Niederländisch</v>
          </cell>
        </row>
        <row r="334">
          <cell r="A334" t="str">
            <v>WXL140DN</v>
          </cell>
          <cell r="B334" t="str">
            <v>G</v>
          </cell>
          <cell r="C334">
            <v>37060</v>
          </cell>
          <cell r="D334" t="str">
            <v>00.00.0000</v>
          </cell>
          <cell r="E334">
            <v>0</v>
          </cell>
          <cell r="F334" t="str">
            <v>H1565S0DN</v>
          </cell>
          <cell r="G334" t="str">
            <v>nein</v>
          </cell>
          <cell r="H334" t="str">
            <v>nichtunterbaufähig</v>
          </cell>
          <cell r="J334" t="str">
            <v>230V</v>
          </cell>
          <cell r="K334" t="str">
            <v>10A</v>
          </cell>
          <cell r="L334">
            <v>50</v>
          </cell>
          <cell r="M334" t="str">
            <v xml:space="preserve"> Schuko-/Gardy.m.Erdung</v>
          </cell>
          <cell r="N334" t="str">
            <v>nichtvorhanden</v>
          </cell>
          <cell r="O334">
            <v>160</v>
          </cell>
          <cell r="P334">
            <v>6</v>
          </cell>
          <cell r="Q334" t="str">
            <v>Fachhandel</v>
          </cell>
          <cell r="R334" t="str">
            <v>weiß</v>
          </cell>
          <cell r="S334" t="str">
            <v>weiß</v>
          </cell>
          <cell r="T334" t="str">
            <v>Chromglänzend</v>
          </cell>
          <cell r="U334">
            <v>4</v>
          </cell>
          <cell r="V334" t="str">
            <v>Start Zeitsparen Bügelleicht ZusätzlicherSpülgang</v>
          </cell>
          <cell r="W334" t="str">
            <v>ME13A</v>
          </cell>
          <cell r="X334" t="str">
            <v>Programmwähler</v>
          </cell>
          <cell r="Y334" t="str">
            <v>1200 600 1000 800</v>
          </cell>
          <cell r="Z334">
            <v>1400</v>
          </cell>
          <cell r="AA334" t="str">
            <v>Mehrfachwasserschutz</v>
          </cell>
          <cell r="AB334" t="str">
            <v>Ja</v>
          </cell>
          <cell r="AC334" t="str">
            <v>LED</v>
          </cell>
          <cell r="AD334" t="str">
            <v>DA FI NO SV</v>
          </cell>
          <cell r="AE334" t="str">
            <v>FI NO SV</v>
          </cell>
          <cell r="AF334" t="str">
            <v>DA</v>
          </cell>
          <cell r="AG334" t="str">
            <v>Symbole</v>
          </cell>
        </row>
        <row r="335">
          <cell r="A335" t="str">
            <v>WXL140GB</v>
          </cell>
          <cell r="B335" t="str">
            <v>G</v>
          </cell>
          <cell r="C335">
            <v>37032</v>
          </cell>
          <cell r="D335" t="str">
            <v>00.00.0000</v>
          </cell>
          <cell r="E335">
            <v>0</v>
          </cell>
          <cell r="F335" t="str">
            <v>H1565S0GB</v>
          </cell>
          <cell r="G335" t="str">
            <v>nein</v>
          </cell>
          <cell r="H335" t="str">
            <v>nichtunterbaufähig</v>
          </cell>
          <cell r="J335" t="str">
            <v>240V</v>
          </cell>
          <cell r="K335" t="str">
            <v>10A</v>
          </cell>
          <cell r="L335">
            <v>50</v>
          </cell>
          <cell r="M335" t="str">
            <v xml:space="preserve"> GB-St.mitrechtw.Flachko</v>
          </cell>
          <cell r="N335" t="str">
            <v>vorhanden</v>
          </cell>
          <cell r="O335">
            <v>160</v>
          </cell>
          <cell r="P335">
            <v>6</v>
          </cell>
          <cell r="Q335" t="str">
            <v>Fachhandel</v>
          </cell>
          <cell r="R335" t="str">
            <v>weiß</v>
          </cell>
          <cell r="S335" t="str">
            <v>weiß</v>
          </cell>
          <cell r="T335" t="str">
            <v>Chromglänzend</v>
          </cell>
          <cell r="U335">
            <v>4</v>
          </cell>
          <cell r="V335" t="str">
            <v>Start Zeitsparen Bügelleicht ZusätzlicherSpülgang</v>
          </cell>
          <cell r="W335" t="str">
            <v>ME13A</v>
          </cell>
          <cell r="X335" t="str">
            <v>Programmwähler</v>
          </cell>
          <cell r="Y335" t="str">
            <v>1200 800 1000 600</v>
          </cell>
          <cell r="Z335">
            <v>1400</v>
          </cell>
          <cell r="AA335" t="str">
            <v>Mehrfachwasserschutz</v>
          </cell>
          <cell r="AB335" t="str">
            <v>Ja</v>
          </cell>
          <cell r="AC335" t="str">
            <v>LED</v>
          </cell>
          <cell r="AD335" t="str">
            <v>EN</v>
          </cell>
          <cell r="AE335" t="str">
            <v>EN</v>
          </cell>
          <cell r="AF335" t="str">
            <v>EN</v>
          </cell>
          <cell r="AG335" t="str">
            <v>Englisch</v>
          </cell>
        </row>
        <row r="336">
          <cell r="A336" t="str">
            <v>WM61251EU</v>
          </cell>
          <cell r="B336" t="str">
            <v>G</v>
          </cell>
          <cell r="C336" t="str">
            <v>00.00.0000</v>
          </cell>
          <cell r="D336" t="str">
            <v>00.00.0000</v>
          </cell>
          <cell r="E336">
            <v>422.81</v>
          </cell>
          <cell r="F336" t="str">
            <v>M6125S1EU</v>
          </cell>
          <cell r="G336" t="str">
            <v>ja</v>
          </cell>
          <cell r="H336" t="str">
            <v>unterbaufähig</v>
          </cell>
          <cell r="J336" t="str">
            <v>230V</v>
          </cell>
          <cell r="K336" t="str">
            <v>10A</v>
          </cell>
          <cell r="L336">
            <v>50</v>
          </cell>
          <cell r="M336" t="str">
            <v xml:space="preserve"> Schuko-/Gardy.m.Erdung</v>
          </cell>
          <cell r="N336" t="str">
            <v>nichtvorhanden</v>
          </cell>
          <cell r="O336">
            <v>148</v>
          </cell>
          <cell r="P336">
            <v>5</v>
          </cell>
          <cell r="Q336" t="str">
            <v>Linie</v>
          </cell>
          <cell r="R336" t="str">
            <v>weiß</v>
          </cell>
          <cell r="S336" t="str">
            <v>weiß</v>
          </cell>
          <cell r="T336" t="str">
            <v>weiß</v>
          </cell>
          <cell r="U336">
            <v>7</v>
          </cell>
          <cell r="V336" t="str">
            <v>Zeitsparen Zeitvorwahl Start Vorwäsche Zusätzliche</v>
          </cell>
          <cell r="W336" t="str">
            <v>ME3</v>
          </cell>
          <cell r="X336" t="str">
            <v>Programmwähler</v>
          </cell>
          <cell r="Y336" t="str">
            <v>600 800 1100 1000 400</v>
          </cell>
          <cell r="Z336">
            <v>1200</v>
          </cell>
          <cell r="AA336" t="str">
            <v>Aquastop</v>
          </cell>
          <cell r="AB336" t="str">
            <v>Nein</v>
          </cell>
          <cell r="AC336" t="str">
            <v>LED</v>
          </cell>
          <cell r="AD336" t="str">
            <v>EN NL DE FR ES</v>
          </cell>
          <cell r="AE336" t="str">
            <v>EN FR NL ES</v>
          </cell>
          <cell r="AF336" t="str">
            <v>DE</v>
          </cell>
        </row>
        <row r="337">
          <cell r="A337" t="str">
            <v>WFL1600AU</v>
          </cell>
          <cell r="B337" t="str">
            <v>G</v>
          </cell>
          <cell r="C337" t="str">
            <v>00.00.0000</v>
          </cell>
          <cell r="D337" t="str">
            <v>00.00.0000</v>
          </cell>
          <cell r="E337">
            <v>255.13</v>
          </cell>
          <cell r="F337" t="str">
            <v>M5320B0AU</v>
          </cell>
          <cell r="G337" t="str">
            <v>nein</v>
          </cell>
          <cell r="H337" t="str">
            <v>unterbaufähig</v>
          </cell>
          <cell r="J337" t="str">
            <v>230V</v>
          </cell>
          <cell r="K337" t="str">
            <v>10A</v>
          </cell>
          <cell r="L337">
            <v>50</v>
          </cell>
          <cell r="M337" t="str">
            <v xml:space="preserve"> Australien-Stecker</v>
          </cell>
          <cell r="N337" t="str">
            <v>nichtvorhanden</v>
          </cell>
          <cell r="O337">
            <v>160</v>
          </cell>
          <cell r="P337">
            <v>6</v>
          </cell>
          <cell r="Q337" t="str">
            <v>Linie</v>
          </cell>
          <cell r="R337" t="str">
            <v>weiß</v>
          </cell>
          <cell r="S337" t="str">
            <v>weiß</v>
          </cell>
          <cell r="T337" t="str">
            <v>weiß</v>
          </cell>
          <cell r="U337">
            <v>4</v>
          </cell>
          <cell r="V337" t="str">
            <v>Spülstop Zeitsparen wählbareDrehzahl Start</v>
          </cell>
          <cell r="W337" t="str">
            <v>ME10</v>
          </cell>
          <cell r="X337" t="str">
            <v>Programmwähler</v>
          </cell>
          <cell r="Y337">
            <v>600</v>
          </cell>
          <cell r="Z337">
            <v>800</v>
          </cell>
          <cell r="AA337" t="str">
            <v>Mehrfachwasserschutz</v>
          </cell>
          <cell r="AB337" t="str">
            <v>Nein</v>
          </cell>
          <cell r="AC337" t="str">
            <v>LED</v>
          </cell>
          <cell r="AD337" t="str">
            <v>EN</v>
          </cell>
          <cell r="AF337" t="str">
            <v>EN</v>
          </cell>
        </row>
        <row r="338">
          <cell r="A338" t="str">
            <v>WFL1620GR</v>
          </cell>
          <cell r="B338" t="str">
            <v>G</v>
          </cell>
          <cell r="C338">
            <v>36262</v>
          </cell>
          <cell r="D338" t="str">
            <v>00.00.0000</v>
          </cell>
          <cell r="E338">
            <v>258.70999999999998</v>
          </cell>
          <cell r="F338" t="str">
            <v>M5322B0GR</v>
          </cell>
          <cell r="G338" t="str">
            <v>nein</v>
          </cell>
          <cell r="H338" t="str">
            <v>unterbaufähig</v>
          </cell>
          <cell r="J338" t="str">
            <v>230V</v>
          </cell>
          <cell r="K338" t="str">
            <v>10A</v>
          </cell>
          <cell r="L338">
            <v>50</v>
          </cell>
          <cell r="M338" t="str">
            <v xml:space="preserve"> Schuko-/Gardy.m.Erdung</v>
          </cell>
          <cell r="N338" t="str">
            <v>vorhanden</v>
          </cell>
          <cell r="O338">
            <v>160</v>
          </cell>
          <cell r="P338">
            <v>6</v>
          </cell>
          <cell r="Q338" t="str">
            <v>Linie</v>
          </cell>
          <cell r="R338" t="str">
            <v>weiß</v>
          </cell>
          <cell r="S338" t="str">
            <v>weiß</v>
          </cell>
          <cell r="T338" t="str">
            <v>weiß</v>
          </cell>
          <cell r="U338">
            <v>3</v>
          </cell>
          <cell r="V338" t="str">
            <v>ZusätzlicherSpülgang Start Zeitsparen</v>
          </cell>
          <cell r="W338" t="str">
            <v>ME10</v>
          </cell>
          <cell r="X338" t="str">
            <v>Programmwähler</v>
          </cell>
          <cell r="Y338" t="str">
            <v>750 600 700 650</v>
          </cell>
          <cell r="Z338">
            <v>800</v>
          </cell>
          <cell r="AA338" t="str">
            <v>Mehrfachwasserschutz</v>
          </cell>
          <cell r="AB338" t="str">
            <v>Nein</v>
          </cell>
          <cell r="AC338" t="str">
            <v>LED</v>
          </cell>
          <cell r="AD338" t="str">
            <v>EL EN DE</v>
          </cell>
          <cell r="AE338" t="str">
            <v>EN EL</v>
          </cell>
          <cell r="AF338" t="str">
            <v>DE</v>
          </cell>
        </row>
        <row r="339">
          <cell r="A339" t="str">
            <v>WFL1650CH</v>
          </cell>
          <cell r="B339" t="str">
            <v>G</v>
          </cell>
          <cell r="C339">
            <v>36262</v>
          </cell>
          <cell r="D339">
            <v>36860</v>
          </cell>
          <cell r="E339">
            <v>255.13</v>
          </cell>
          <cell r="F339" t="str">
            <v>M5325B0CH</v>
          </cell>
          <cell r="G339" t="str">
            <v>nein</v>
          </cell>
          <cell r="H339" t="str">
            <v>nichtunterbaufähig</v>
          </cell>
          <cell r="J339" t="str">
            <v>230V</v>
          </cell>
          <cell r="K339" t="str">
            <v>10A</v>
          </cell>
          <cell r="L339">
            <v>50</v>
          </cell>
          <cell r="M339" t="str">
            <v xml:space="preserve"> Schweiz-SteckermitErdung</v>
          </cell>
          <cell r="N339" t="str">
            <v>nichtvorhanden</v>
          </cell>
          <cell r="O339">
            <v>160</v>
          </cell>
          <cell r="P339">
            <v>6</v>
          </cell>
          <cell r="Q339" t="str">
            <v>Linie</v>
          </cell>
          <cell r="R339" t="str">
            <v>weiß</v>
          </cell>
          <cell r="S339" t="str">
            <v>weiß</v>
          </cell>
          <cell r="T339" t="str">
            <v>weiß</v>
          </cell>
          <cell r="U339">
            <v>4</v>
          </cell>
          <cell r="V339" t="str">
            <v>Bügelleicht Zeitsparen Start ZusätzlicherSpülgang</v>
          </cell>
          <cell r="W339" t="str">
            <v>ME10</v>
          </cell>
          <cell r="X339" t="str">
            <v>Programmwähler</v>
          </cell>
          <cell r="Y339" t="str">
            <v>650 700 750 600</v>
          </cell>
          <cell r="Z339">
            <v>800</v>
          </cell>
          <cell r="AA339" t="str">
            <v>Mehrfachwasserschutz</v>
          </cell>
          <cell r="AB339" t="str">
            <v>Nein</v>
          </cell>
          <cell r="AC339" t="str">
            <v>LED</v>
          </cell>
          <cell r="AD339" t="str">
            <v>FR DE IT</v>
          </cell>
          <cell r="AE339" t="str">
            <v>IT FR</v>
          </cell>
          <cell r="AF339" t="str">
            <v>DE</v>
          </cell>
        </row>
        <row r="340">
          <cell r="A340" t="str">
            <v>WFL1650GR</v>
          </cell>
          <cell r="B340" t="str">
            <v>G</v>
          </cell>
          <cell r="C340">
            <v>36262</v>
          </cell>
          <cell r="D340" t="str">
            <v>00.00.0000</v>
          </cell>
          <cell r="E340">
            <v>253.6</v>
          </cell>
          <cell r="F340" t="str">
            <v>M5325B0GR</v>
          </cell>
          <cell r="G340" t="str">
            <v>nein</v>
          </cell>
          <cell r="H340" t="str">
            <v>nichtunterbaufähig</v>
          </cell>
          <cell r="J340" t="str">
            <v>230V</v>
          </cell>
          <cell r="K340" t="str">
            <v>10A</v>
          </cell>
          <cell r="L340">
            <v>50</v>
          </cell>
          <cell r="M340" t="str">
            <v xml:space="preserve"> Schuko-/Gardy.m.Erdung</v>
          </cell>
          <cell r="N340" t="str">
            <v>nichtvorhanden</v>
          </cell>
          <cell r="O340">
            <v>160</v>
          </cell>
          <cell r="P340">
            <v>6</v>
          </cell>
          <cell r="Q340" t="str">
            <v>Linie</v>
          </cell>
          <cell r="R340" t="str">
            <v>weiß</v>
          </cell>
          <cell r="S340" t="str">
            <v>weiß</v>
          </cell>
          <cell r="T340" t="str">
            <v>weiß</v>
          </cell>
          <cell r="U340">
            <v>3</v>
          </cell>
          <cell r="V340" t="str">
            <v>Zeitsparen Start ZusätzlicherSpülgang</v>
          </cell>
          <cell r="W340" t="str">
            <v>ME10</v>
          </cell>
          <cell r="X340" t="str">
            <v>Programmwähler</v>
          </cell>
          <cell r="Y340" t="str">
            <v>750 600 700 650</v>
          </cell>
          <cell r="Z340">
            <v>800</v>
          </cell>
          <cell r="AA340" t="str">
            <v>Mehrfachwasserschutz</v>
          </cell>
          <cell r="AB340" t="str">
            <v>Nein</v>
          </cell>
          <cell r="AC340" t="str">
            <v>LED</v>
          </cell>
          <cell r="AD340" t="str">
            <v>FR IT EL EN DE</v>
          </cell>
          <cell r="AE340" t="str">
            <v>FR IT EN EL</v>
          </cell>
          <cell r="AF340" t="str">
            <v>DE</v>
          </cell>
        </row>
        <row r="341">
          <cell r="A341" t="str">
            <v>WFL166KGR</v>
          </cell>
          <cell r="B341" t="str">
            <v>G</v>
          </cell>
          <cell r="C341">
            <v>36722</v>
          </cell>
          <cell r="D341" t="str">
            <v>00.00.0000</v>
          </cell>
          <cell r="E341">
            <v>255.65</v>
          </cell>
          <cell r="F341" t="str">
            <v>M5326BKGR</v>
          </cell>
          <cell r="G341" t="str">
            <v>nein</v>
          </cell>
          <cell r="H341" t="str">
            <v>unterbaufähig</v>
          </cell>
          <cell r="J341" t="str">
            <v>230V</v>
          </cell>
          <cell r="K341" t="str">
            <v>10A</v>
          </cell>
          <cell r="L341">
            <v>50</v>
          </cell>
          <cell r="M341" t="str">
            <v xml:space="preserve"> Schuko-/Gardy.m.Erdung</v>
          </cell>
          <cell r="N341" t="str">
            <v>nichtvorhanden</v>
          </cell>
          <cell r="O341">
            <v>160</v>
          </cell>
          <cell r="P341">
            <v>6</v>
          </cell>
          <cell r="Q341" t="str">
            <v>Linie</v>
          </cell>
          <cell r="R341" t="str">
            <v>weiß</v>
          </cell>
          <cell r="S341" t="str">
            <v>weiß</v>
          </cell>
          <cell r="T341" t="str">
            <v>weiß</v>
          </cell>
          <cell r="U341">
            <v>4</v>
          </cell>
          <cell r="V341" t="str">
            <v>Start ZusätzlicherSpülgang Bügelleicht Zeitsparen</v>
          </cell>
          <cell r="W341" t="str">
            <v>ME10</v>
          </cell>
          <cell r="X341" t="str">
            <v>Programmwähler</v>
          </cell>
          <cell r="Y341" t="str">
            <v>650 750 700 600</v>
          </cell>
          <cell r="Z341">
            <v>800</v>
          </cell>
          <cell r="AA341" t="str">
            <v>Mehrfachwasserschutz</v>
          </cell>
          <cell r="AB341" t="str">
            <v>Nein</v>
          </cell>
          <cell r="AC341" t="str">
            <v>LED</v>
          </cell>
          <cell r="AD341" t="str">
            <v>DE EN EL</v>
          </cell>
          <cell r="AE341" t="str">
            <v>EN EL</v>
          </cell>
          <cell r="AF341" t="str">
            <v>DE</v>
          </cell>
          <cell r="AG341" t="str">
            <v>Symbole</v>
          </cell>
        </row>
        <row r="342">
          <cell r="A342" t="str">
            <v>WFL167SIE</v>
          </cell>
          <cell r="B342" t="str">
            <v>G</v>
          </cell>
          <cell r="C342">
            <v>36448</v>
          </cell>
          <cell r="D342" t="str">
            <v>00.00.0000</v>
          </cell>
          <cell r="E342">
            <v>301.66000000000003</v>
          </cell>
          <cell r="F342" t="str">
            <v>M5327BSIE</v>
          </cell>
          <cell r="G342" t="str">
            <v>nein</v>
          </cell>
          <cell r="H342" t="str">
            <v>nichtunterbaufähig</v>
          </cell>
          <cell r="J342" t="str">
            <v>230V</v>
          </cell>
          <cell r="K342" t="str">
            <v>10A</v>
          </cell>
          <cell r="L342">
            <v>50</v>
          </cell>
          <cell r="M342" t="str">
            <v xml:space="preserve"> Schuko-/Gardy.m.Erdung</v>
          </cell>
          <cell r="N342" t="str">
            <v>nichtvorhanden</v>
          </cell>
          <cell r="O342">
            <v>160</v>
          </cell>
          <cell r="P342">
            <v>6</v>
          </cell>
          <cell r="Q342" t="str">
            <v>Linie</v>
          </cell>
          <cell r="R342" t="str">
            <v>silber</v>
          </cell>
          <cell r="S342" t="str">
            <v>silber</v>
          </cell>
          <cell r="T342" t="str">
            <v>silber</v>
          </cell>
          <cell r="U342">
            <v>4</v>
          </cell>
          <cell r="V342" t="str">
            <v>Bügelleicht Zeitsparen ZusätzlicherSpülgang Start</v>
          </cell>
          <cell r="W342" t="str">
            <v>ME10</v>
          </cell>
          <cell r="X342" t="str">
            <v>Programmwähler</v>
          </cell>
          <cell r="Y342" t="str">
            <v>600 650 750 700</v>
          </cell>
          <cell r="Z342">
            <v>800</v>
          </cell>
          <cell r="AA342" t="str">
            <v>Mehrfachwasserschutz</v>
          </cell>
          <cell r="AB342" t="str">
            <v>Nein</v>
          </cell>
          <cell r="AC342" t="str">
            <v>LED</v>
          </cell>
          <cell r="AD342" t="str">
            <v>IT DE PT ES</v>
          </cell>
          <cell r="AE342" t="str">
            <v>DE ES PT IT</v>
          </cell>
          <cell r="AF342" t="str">
            <v>S</v>
          </cell>
        </row>
        <row r="343">
          <cell r="A343" t="str">
            <v>WFL186KFF</v>
          </cell>
          <cell r="B343" t="str">
            <v>G</v>
          </cell>
          <cell r="C343">
            <v>36577</v>
          </cell>
          <cell r="D343" t="str">
            <v>00.00.0000</v>
          </cell>
          <cell r="E343">
            <v>269.95999999999998</v>
          </cell>
          <cell r="F343" t="str">
            <v>M5366BKFF</v>
          </cell>
          <cell r="G343" t="str">
            <v>nein</v>
          </cell>
          <cell r="H343" t="str">
            <v>unterbaufähig</v>
          </cell>
          <cell r="J343" t="str">
            <v>230V</v>
          </cell>
          <cell r="K343" t="str">
            <v>10A</v>
          </cell>
          <cell r="L343">
            <v>50</v>
          </cell>
          <cell r="M343" t="str">
            <v xml:space="preserve"> Schuko-/Gardy.m.Erdung</v>
          </cell>
          <cell r="N343" t="str">
            <v>nichtvorhanden</v>
          </cell>
          <cell r="O343">
            <v>160</v>
          </cell>
          <cell r="P343">
            <v>6</v>
          </cell>
          <cell r="Q343" t="str">
            <v>Linie</v>
          </cell>
          <cell r="R343" t="str">
            <v>weiß</v>
          </cell>
          <cell r="S343" t="str">
            <v>weiß</v>
          </cell>
          <cell r="T343" t="str">
            <v>weiß</v>
          </cell>
          <cell r="U343">
            <v>4</v>
          </cell>
          <cell r="V343" t="str">
            <v>Start ZusätzlicherSpülgang Bügelleicht Zeitsparen</v>
          </cell>
          <cell r="W343" t="str">
            <v>ME10</v>
          </cell>
          <cell r="X343" t="str">
            <v>Programmwähler</v>
          </cell>
          <cell r="Y343" t="str">
            <v>700 800 600</v>
          </cell>
          <cell r="Z343">
            <v>900</v>
          </cell>
          <cell r="AA343" t="str">
            <v>Mehrfachwasserschutz</v>
          </cell>
          <cell r="AB343" t="str">
            <v>Nein</v>
          </cell>
          <cell r="AC343" t="str">
            <v>LED</v>
          </cell>
          <cell r="AD343" t="str">
            <v>FR</v>
          </cell>
          <cell r="AF343" t="str">
            <v>FR</v>
          </cell>
          <cell r="AG343" t="str">
            <v>Französisch</v>
          </cell>
        </row>
        <row r="344">
          <cell r="A344" t="str">
            <v>WFL2000GB</v>
          </cell>
          <cell r="B344" t="str">
            <v>G</v>
          </cell>
          <cell r="C344">
            <v>36213</v>
          </cell>
          <cell r="D344">
            <v>36815</v>
          </cell>
          <cell r="E344">
            <v>292.45999999999998</v>
          </cell>
          <cell r="F344" t="str">
            <v>M5400B0GB</v>
          </cell>
          <cell r="G344" t="str">
            <v>nein</v>
          </cell>
          <cell r="H344" t="str">
            <v>unterbaufähig</v>
          </cell>
          <cell r="J344" t="str">
            <v>230V</v>
          </cell>
          <cell r="K344" t="str">
            <v>10A</v>
          </cell>
          <cell r="L344">
            <v>50</v>
          </cell>
          <cell r="M344" t="str">
            <v xml:space="preserve"> GB-St.mitrechtw.Flachko</v>
          </cell>
          <cell r="N344" t="str">
            <v>vorhanden</v>
          </cell>
          <cell r="O344">
            <v>160</v>
          </cell>
          <cell r="P344">
            <v>6</v>
          </cell>
          <cell r="Q344" t="str">
            <v>Linie</v>
          </cell>
          <cell r="R344" t="str">
            <v>weiß</v>
          </cell>
          <cell r="S344" t="str">
            <v>weiß</v>
          </cell>
          <cell r="T344" t="str">
            <v>weiß</v>
          </cell>
          <cell r="U344">
            <v>4</v>
          </cell>
          <cell r="V344" t="str">
            <v>Start Spülstop wählbareDrehzahl Zeitsparen</v>
          </cell>
          <cell r="W344" t="str">
            <v>ME10</v>
          </cell>
          <cell r="X344" t="str">
            <v>Programmwähler</v>
          </cell>
          <cell r="Y344">
            <v>600</v>
          </cell>
          <cell r="Z344">
            <v>1000</v>
          </cell>
          <cell r="AA344" t="str">
            <v>Mehrfachwasserschutz</v>
          </cell>
          <cell r="AB344" t="str">
            <v>Nein</v>
          </cell>
          <cell r="AC344" t="str">
            <v>LED</v>
          </cell>
          <cell r="AD344" t="str">
            <v>EN</v>
          </cell>
          <cell r="AF344" t="str">
            <v>EN</v>
          </cell>
        </row>
        <row r="345">
          <cell r="A345" t="str">
            <v>WFL2050</v>
          </cell>
          <cell r="B345" t="str">
            <v>G</v>
          </cell>
          <cell r="C345">
            <v>36227</v>
          </cell>
          <cell r="D345" t="str">
            <v>00.00.0000</v>
          </cell>
          <cell r="E345">
            <v>287.86</v>
          </cell>
          <cell r="F345" t="str">
            <v>M5405B0OO</v>
          </cell>
          <cell r="G345" t="str">
            <v>nein</v>
          </cell>
          <cell r="H345" t="str">
            <v>nichtunterbaufähig</v>
          </cell>
          <cell r="J345" t="str">
            <v>230V</v>
          </cell>
          <cell r="K345" t="str">
            <v>10A</v>
          </cell>
          <cell r="L345">
            <v>50</v>
          </cell>
          <cell r="M345" t="str">
            <v xml:space="preserve"> Schuko-/Gardy.m.Erdung</v>
          </cell>
          <cell r="N345" t="str">
            <v>nichtvorhanden</v>
          </cell>
          <cell r="O345">
            <v>160</v>
          </cell>
          <cell r="P345">
            <v>6</v>
          </cell>
          <cell r="Q345" t="str">
            <v>Linie</v>
          </cell>
          <cell r="R345" t="str">
            <v>weiß</v>
          </cell>
          <cell r="S345" t="str">
            <v>weiß</v>
          </cell>
          <cell r="T345" t="str">
            <v>weiß</v>
          </cell>
          <cell r="U345">
            <v>4</v>
          </cell>
          <cell r="V345" t="str">
            <v>Start ZusätzlicherSpülgang Zeitsparen Bügelleicht</v>
          </cell>
          <cell r="W345" t="str">
            <v>ME10</v>
          </cell>
          <cell r="X345" t="str">
            <v>Programmwähler</v>
          </cell>
          <cell r="Y345" t="str">
            <v>900 800 700 600</v>
          </cell>
          <cell r="Z345">
            <v>1000</v>
          </cell>
          <cell r="AA345" t="str">
            <v>Mehrfachwasserschutz</v>
          </cell>
          <cell r="AB345" t="str">
            <v>Nein</v>
          </cell>
          <cell r="AC345" t="str">
            <v>LED</v>
          </cell>
          <cell r="AD345" t="str">
            <v>DE</v>
          </cell>
          <cell r="AF345" t="str">
            <v>DE</v>
          </cell>
        </row>
        <row r="346">
          <cell r="A346" t="str">
            <v>WFL2050CH</v>
          </cell>
          <cell r="B346" t="str">
            <v>G</v>
          </cell>
          <cell r="C346">
            <v>36262</v>
          </cell>
          <cell r="D346" t="str">
            <v>00.00.0000</v>
          </cell>
          <cell r="E346">
            <v>289.89999999999998</v>
          </cell>
          <cell r="F346" t="str">
            <v>M5405B0CH</v>
          </cell>
          <cell r="G346" t="str">
            <v>nein</v>
          </cell>
          <cell r="H346" t="str">
            <v>nichtunterbaufähig</v>
          </cell>
          <cell r="J346" t="str">
            <v>230V</v>
          </cell>
          <cell r="K346" t="str">
            <v>10A</v>
          </cell>
          <cell r="L346">
            <v>50</v>
          </cell>
          <cell r="M346" t="str">
            <v xml:space="preserve"> Schweiz-SteckermitErdung</v>
          </cell>
          <cell r="N346" t="str">
            <v>nichtvorhanden</v>
          </cell>
          <cell r="O346">
            <v>160</v>
          </cell>
          <cell r="P346">
            <v>6</v>
          </cell>
          <cell r="Q346" t="str">
            <v>Linie</v>
          </cell>
          <cell r="R346" t="str">
            <v>weiß</v>
          </cell>
          <cell r="S346" t="str">
            <v>weiß</v>
          </cell>
          <cell r="T346" t="str">
            <v>weiß</v>
          </cell>
          <cell r="U346">
            <v>4</v>
          </cell>
          <cell r="V346" t="str">
            <v>ZusätzlicherSpülgang Start Zeitsparen Bügelleicht</v>
          </cell>
          <cell r="W346" t="str">
            <v>ME10</v>
          </cell>
          <cell r="X346" t="str">
            <v>Programmwähler</v>
          </cell>
          <cell r="Y346" t="str">
            <v>800 900 700 600</v>
          </cell>
          <cell r="Z346">
            <v>1000</v>
          </cell>
          <cell r="AA346" t="str">
            <v>Mehrfachwasserschutz</v>
          </cell>
          <cell r="AB346" t="str">
            <v>Nein</v>
          </cell>
          <cell r="AC346" t="str">
            <v>LED</v>
          </cell>
          <cell r="AD346" t="str">
            <v>DE FR IT</v>
          </cell>
          <cell r="AE346" t="str">
            <v>IT FR</v>
          </cell>
          <cell r="AF346" t="str">
            <v>DE</v>
          </cell>
        </row>
        <row r="347">
          <cell r="A347" t="str">
            <v>WFL2050FG</v>
          </cell>
          <cell r="B347" t="str">
            <v>G</v>
          </cell>
          <cell r="C347">
            <v>36262</v>
          </cell>
          <cell r="D347" t="str">
            <v>00.00.0000</v>
          </cell>
          <cell r="E347">
            <v>288.88</v>
          </cell>
          <cell r="F347" t="str">
            <v>M5405B0FG</v>
          </cell>
          <cell r="G347" t="str">
            <v>nein</v>
          </cell>
          <cell r="H347" t="str">
            <v>nichtunterbaufähig</v>
          </cell>
          <cell r="J347" t="str">
            <v>230V</v>
          </cell>
          <cell r="K347" t="str">
            <v>10A</v>
          </cell>
          <cell r="L347">
            <v>50</v>
          </cell>
          <cell r="M347" t="str">
            <v xml:space="preserve"> Schuko-/Gardy.m.Erdung</v>
          </cell>
          <cell r="N347" t="str">
            <v>nichtvorhanden</v>
          </cell>
          <cell r="O347">
            <v>160</v>
          </cell>
          <cell r="P347">
            <v>6</v>
          </cell>
          <cell r="Q347" t="str">
            <v>Linie</v>
          </cell>
          <cell r="R347" t="str">
            <v>weiß</v>
          </cell>
          <cell r="S347" t="str">
            <v>weiß</v>
          </cell>
          <cell r="T347" t="str">
            <v>weiß</v>
          </cell>
          <cell r="U347">
            <v>4</v>
          </cell>
          <cell r="V347" t="str">
            <v>ZusätzlicherSpülgang Start Zeitsparen Bügelleicht</v>
          </cell>
          <cell r="W347" t="str">
            <v>ME10</v>
          </cell>
          <cell r="X347" t="str">
            <v>Programmwähler</v>
          </cell>
          <cell r="Y347" t="str">
            <v>800 900 700 600</v>
          </cell>
          <cell r="Z347">
            <v>1000</v>
          </cell>
          <cell r="AA347" t="str">
            <v>Mehrfachwasserschutz</v>
          </cell>
          <cell r="AB347" t="str">
            <v>Nein</v>
          </cell>
          <cell r="AC347" t="str">
            <v>LED</v>
          </cell>
          <cell r="AD347" t="str">
            <v>EN FR NL</v>
          </cell>
          <cell r="AE347" t="str">
            <v>FR EN</v>
          </cell>
          <cell r="AF347" t="str">
            <v>NL</v>
          </cell>
        </row>
        <row r="348">
          <cell r="A348" t="str">
            <v>WFL2050GR</v>
          </cell>
          <cell r="B348" t="str">
            <v>G</v>
          </cell>
          <cell r="C348">
            <v>36262</v>
          </cell>
          <cell r="D348" t="str">
            <v>00.00.0000</v>
          </cell>
          <cell r="E348">
            <v>288.88</v>
          </cell>
          <cell r="F348" t="str">
            <v>M5405B0GR</v>
          </cell>
          <cell r="G348" t="str">
            <v>nein</v>
          </cell>
          <cell r="H348" t="str">
            <v>nichtunterbaufähig</v>
          </cell>
          <cell r="J348" t="str">
            <v>230V</v>
          </cell>
          <cell r="K348" t="str">
            <v>10A</v>
          </cell>
          <cell r="L348">
            <v>50</v>
          </cell>
          <cell r="M348" t="str">
            <v xml:space="preserve"> Schuko-/Gardy.m.Erdung</v>
          </cell>
          <cell r="N348" t="str">
            <v>nichtvorhanden</v>
          </cell>
          <cell r="O348">
            <v>160</v>
          </cell>
          <cell r="P348">
            <v>6</v>
          </cell>
          <cell r="Q348" t="str">
            <v>Linie</v>
          </cell>
          <cell r="R348" t="str">
            <v>weiß</v>
          </cell>
          <cell r="S348" t="str">
            <v>weiß</v>
          </cell>
          <cell r="T348" t="str">
            <v>Chrom</v>
          </cell>
          <cell r="U348">
            <v>4</v>
          </cell>
          <cell r="V348" t="str">
            <v>Zeitsparen Start ZusätzlicherSpülgang Bügelleicht</v>
          </cell>
          <cell r="W348" t="str">
            <v>ME10</v>
          </cell>
          <cell r="X348" t="str">
            <v>Programmwähler</v>
          </cell>
          <cell r="Y348" t="str">
            <v>800 900 700 600</v>
          </cell>
          <cell r="Z348">
            <v>1000</v>
          </cell>
          <cell r="AA348" t="str">
            <v>Mehrfachwasserschutz</v>
          </cell>
          <cell r="AB348" t="str">
            <v>Nein</v>
          </cell>
          <cell r="AC348" t="str">
            <v>LED</v>
          </cell>
          <cell r="AD348" t="str">
            <v>DE EN EL</v>
          </cell>
          <cell r="AE348" t="str">
            <v>EL EN</v>
          </cell>
          <cell r="AF348" t="str">
            <v>DE</v>
          </cell>
        </row>
        <row r="349">
          <cell r="A349" t="str">
            <v>WFL2060</v>
          </cell>
          <cell r="B349" t="str">
            <v>G</v>
          </cell>
          <cell r="C349">
            <v>36227</v>
          </cell>
          <cell r="D349" t="str">
            <v>00.00.0000</v>
          </cell>
          <cell r="E349">
            <v>286.32</v>
          </cell>
          <cell r="F349" t="str">
            <v>M5406B0OO</v>
          </cell>
          <cell r="G349" t="str">
            <v>nein</v>
          </cell>
          <cell r="H349" t="str">
            <v>unterbaufähig</v>
          </cell>
          <cell r="J349" t="str">
            <v>230V</v>
          </cell>
          <cell r="K349" t="str">
            <v>10A</v>
          </cell>
          <cell r="L349">
            <v>50</v>
          </cell>
          <cell r="M349" t="str">
            <v xml:space="preserve"> Schuko-/Gardy.m.Erdung</v>
          </cell>
          <cell r="N349" t="str">
            <v>nichtvorhanden</v>
          </cell>
          <cell r="O349">
            <v>160</v>
          </cell>
          <cell r="P349">
            <v>6</v>
          </cell>
          <cell r="Q349" t="str">
            <v>Linie</v>
          </cell>
          <cell r="R349" t="str">
            <v>weiß</v>
          </cell>
          <cell r="S349" t="str">
            <v>weiß</v>
          </cell>
          <cell r="T349" t="str">
            <v>weiß</v>
          </cell>
          <cell r="U349">
            <v>4</v>
          </cell>
          <cell r="V349" t="str">
            <v>Start ZusätzlicherSpülgang Zeitsparen Bügelleicht</v>
          </cell>
          <cell r="W349" t="str">
            <v>ME10</v>
          </cell>
          <cell r="X349" t="str">
            <v>Programmwähler</v>
          </cell>
          <cell r="Y349" t="str">
            <v>900 800 700 600</v>
          </cell>
          <cell r="Z349">
            <v>1000</v>
          </cell>
          <cell r="AA349" t="str">
            <v>Mehrfachwasserschutz</v>
          </cell>
          <cell r="AB349" t="str">
            <v>Nein</v>
          </cell>
          <cell r="AC349" t="str">
            <v>LED</v>
          </cell>
          <cell r="AD349" t="str">
            <v>DE</v>
          </cell>
          <cell r="AF349" t="str">
            <v>DE</v>
          </cell>
        </row>
        <row r="350">
          <cell r="A350" t="str">
            <v>WFL2060AU</v>
          </cell>
          <cell r="B350" t="str">
            <v>G</v>
          </cell>
          <cell r="C350" t="str">
            <v>00.00.0000</v>
          </cell>
          <cell r="D350">
            <v>37164</v>
          </cell>
          <cell r="E350">
            <v>290.93</v>
          </cell>
          <cell r="F350" t="str">
            <v>M5406B0AU</v>
          </cell>
          <cell r="G350" t="str">
            <v>nein</v>
          </cell>
          <cell r="H350" t="str">
            <v>unterbaufähig</v>
          </cell>
          <cell r="J350" t="str">
            <v>230V</v>
          </cell>
          <cell r="K350" t="str">
            <v>10A</v>
          </cell>
          <cell r="L350">
            <v>50</v>
          </cell>
          <cell r="M350" t="str">
            <v xml:space="preserve"> Australien-Stecker</v>
          </cell>
          <cell r="N350" t="str">
            <v>nichtvorhanden</v>
          </cell>
          <cell r="O350">
            <v>160</v>
          </cell>
          <cell r="P350">
            <v>6</v>
          </cell>
          <cell r="Q350" t="str">
            <v>Linie</v>
          </cell>
          <cell r="R350" t="str">
            <v>weiß</v>
          </cell>
          <cell r="S350" t="str">
            <v>weiß</v>
          </cell>
          <cell r="T350" t="str">
            <v>weiß</v>
          </cell>
          <cell r="U350">
            <v>4</v>
          </cell>
          <cell r="V350" t="str">
            <v>Start ZusätzlicherSpülgang Zeitsparen Bügelleicht</v>
          </cell>
          <cell r="W350" t="str">
            <v>ME10</v>
          </cell>
          <cell r="X350" t="str">
            <v>Programmwähler</v>
          </cell>
          <cell r="Y350" t="str">
            <v>900 800 700 600</v>
          </cell>
          <cell r="Z350">
            <v>1000</v>
          </cell>
          <cell r="AA350" t="str">
            <v>Mehrfachwasserschutz</v>
          </cell>
          <cell r="AB350" t="str">
            <v>Nein</v>
          </cell>
          <cell r="AC350" t="str">
            <v>LED</v>
          </cell>
          <cell r="AD350" t="str">
            <v>EN</v>
          </cell>
          <cell r="AF350" t="str">
            <v>EN</v>
          </cell>
        </row>
        <row r="351">
          <cell r="A351" t="str">
            <v>WFL2060EU</v>
          </cell>
          <cell r="B351" t="str">
            <v>G</v>
          </cell>
          <cell r="C351">
            <v>36227</v>
          </cell>
          <cell r="D351" t="str">
            <v>00.00.0000</v>
          </cell>
          <cell r="E351">
            <v>288.37</v>
          </cell>
          <cell r="F351" t="str">
            <v>M5406B0EU</v>
          </cell>
          <cell r="G351" t="str">
            <v>nein</v>
          </cell>
          <cell r="H351" t="str">
            <v>unterbaufähig</v>
          </cell>
          <cell r="J351" t="str">
            <v>230V</v>
          </cell>
          <cell r="K351" t="str">
            <v>10A</v>
          </cell>
          <cell r="L351">
            <v>50</v>
          </cell>
          <cell r="M351" t="str">
            <v xml:space="preserve"> Schuko-/Gardy.m.Erdung</v>
          </cell>
          <cell r="N351" t="str">
            <v>nichtvorhanden</v>
          </cell>
          <cell r="O351">
            <v>160</v>
          </cell>
          <cell r="P351">
            <v>6</v>
          </cell>
          <cell r="Q351" t="str">
            <v>Linie</v>
          </cell>
          <cell r="R351" t="str">
            <v>weiß</v>
          </cell>
          <cell r="S351" t="str">
            <v>weiß</v>
          </cell>
          <cell r="T351" t="str">
            <v>weiß</v>
          </cell>
          <cell r="U351">
            <v>4</v>
          </cell>
          <cell r="V351" t="str">
            <v>Zeitsparen Start ZusätzlicherSpülgang Bügelleicht</v>
          </cell>
          <cell r="W351" t="str">
            <v>ME10</v>
          </cell>
          <cell r="X351" t="str">
            <v>Programmwähler</v>
          </cell>
          <cell r="Y351" t="str">
            <v>600 700 800 900</v>
          </cell>
          <cell r="Z351">
            <v>1000</v>
          </cell>
          <cell r="AA351" t="str">
            <v>Mehrfachwasserschutz</v>
          </cell>
          <cell r="AB351" t="str">
            <v>Nein</v>
          </cell>
          <cell r="AC351" t="str">
            <v>LED</v>
          </cell>
          <cell r="AD351" t="str">
            <v>NL DE EN FR IT</v>
          </cell>
          <cell r="AE351" t="str">
            <v>NL EN IT FR</v>
          </cell>
          <cell r="AF351" t="str">
            <v>DE</v>
          </cell>
        </row>
        <row r="352">
          <cell r="A352" t="str">
            <v>WFL2080FG</v>
          </cell>
          <cell r="B352" t="str">
            <v>G</v>
          </cell>
          <cell r="C352">
            <v>36227</v>
          </cell>
          <cell r="D352" t="str">
            <v>00.00.0000</v>
          </cell>
          <cell r="E352">
            <v>303.70999999999998</v>
          </cell>
          <cell r="F352" t="str">
            <v>H5408B0FG</v>
          </cell>
          <cell r="G352" t="str">
            <v>nein</v>
          </cell>
          <cell r="H352" t="str">
            <v>nichtunterbaufähig</v>
          </cell>
          <cell r="J352" t="str">
            <v>230V</v>
          </cell>
          <cell r="K352" t="str">
            <v>10A</v>
          </cell>
          <cell r="L352">
            <v>50</v>
          </cell>
          <cell r="M352" t="str">
            <v xml:space="preserve"> Schuko-/Gardy.m.Erdung</v>
          </cell>
          <cell r="N352" t="str">
            <v>nichtvorhanden</v>
          </cell>
          <cell r="O352">
            <v>160</v>
          </cell>
          <cell r="P352">
            <v>6</v>
          </cell>
          <cell r="Q352" t="str">
            <v>Fachhandel</v>
          </cell>
          <cell r="R352" t="str">
            <v>weiß</v>
          </cell>
          <cell r="S352" t="str">
            <v>weiß</v>
          </cell>
          <cell r="T352" t="str">
            <v>weiß</v>
          </cell>
          <cell r="U352">
            <v>4</v>
          </cell>
          <cell r="V352" t="str">
            <v>ZusätzlicherSpülgang Start Zeitsparen Bügelleicht</v>
          </cell>
          <cell r="W352" t="str">
            <v>ME10</v>
          </cell>
          <cell r="X352" t="str">
            <v>Programmwähler</v>
          </cell>
          <cell r="Y352" t="str">
            <v>800 900 700 600</v>
          </cell>
          <cell r="Z352">
            <v>1000</v>
          </cell>
          <cell r="AA352" t="str">
            <v>Mehrfachwasserschutz</v>
          </cell>
          <cell r="AB352" t="str">
            <v>Nein</v>
          </cell>
          <cell r="AC352" t="str">
            <v>LED</v>
          </cell>
          <cell r="AD352" t="str">
            <v>EN FR NL</v>
          </cell>
          <cell r="AE352" t="str">
            <v>FR EN</v>
          </cell>
          <cell r="AF352" t="str">
            <v>NL</v>
          </cell>
        </row>
        <row r="353">
          <cell r="A353" t="str">
            <v>WFL2250FG</v>
          </cell>
          <cell r="B353" t="str">
            <v>G</v>
          </cell>
          <cell r="C353">
            <v>36262</v>
          </cell>
          <cell r="D353">
            <v>36657</v>
          </cell>
          <cell r="E353">
            <v>304.22000000000003</v>
          </cell>
          <cell r="F353" t="str">
            <v>M5445B0FG</v>
          </cell>
          <cell r="G353" t="str">
            <v>nein</v>
          </cell>
          <cell r="H353" t="str">
            <v>nichtunterbaufähig</v>
          </cell>
          <cell r="J353" t="str">
            <v>230V</v>
          </cell>
          <cell r="K353" t="str">
            <v>10A</v>
          </cell>
          <cell r="L353">
            <v>50</v>
          </cell>
          <cell r="M353" t="str">
            <v xml:space="preserve"> Schuko-/Gardy.m.Erdung</v>
          </cell>
          <cell r="N353" t="str">
            <v>nichtvorhanden</v>
          </cell>
          <cell r="O353">
            <v>160</v>
          </cell>
          <cell r="P353">
            <v>6</v>
          </cell>
          <cell r="Q353" t="str">
            <v>Linie</v>
          </cell>
          <cell r="R353" t="str">
            <v>weiß</v>
          </cell>
          <cell r="S353" t="str">
            <v>weiß</v>
          </cell>
          <cell r="T353" t="str">
            <v>weiß</v>
          </cell>
          <cell r="U353">
            <v>4</v>
          </cell>
          <cell r="V353" t="str">
            <v>ZusätzlicherSpülgang Start Zeitsparen Bügelleicht</v>
          </cell>
          <cell r="W353" t="str">
            <v>ME10</v>
          </cell>
          <cell r="X353" t="str">
            <v>Programmwähler</v>
          </cell>
          <cell r="Y353" t="str">
            <v>800 900 1000 700 600</v>
          </cell>
          <cell r="Z353">
            <v>1100</v>
          </cell>
          <cell r="AA353" t="str">
            <v>Mehrfachwasserschutz</v>
          </cell>
          <cell r="AB353" t="str">
            <v>Nein</v>
          </cell>
          <cell r="AC353" t="str">
            <v>LED</v>
          </cell>
          <cell r="AD353" t="str">
            <v>NL FR EN</v>
          </cell>
          <cell r="AE353" t="str">
            <v>FR EN</v>
          </cell>
          <cell r="AF353" t="str">
            <v>NL</v>
          </cell>
        </row>
        <row r="354">
          <cell r="A354" t="str">
            <v>WFL2260GB</v>
          </cell>
          <cell r="B354" t="str">
            <v>G</v>
          </cell>
          <cell r="C354">
            <v>36213</v>
          </cell>
          <cell r="D354">
            <v>36815</v>
          </cell>
          <cell r="E354">
            <v>308.31</v>
          </cell>
          <cell r="F354" t="str">
            <v>M5446B0GB</v>
          </cell>
          <cell r="G354" t="str">
            <v>nein</v>
          </cell>
          <cell r="H354" t="str">
            <v>unterbaufähig</v>
          </cell>
          <cell r="J354" t="str">
            <v>230V</v>
          </cell>
          <cell r="K354" t="str">
            <v>10A</v>
          </cell>
          <cell r="L354">
            <v>50</v>
          </cell>
          <cell r="M354" t="str">
            <v xml:space="preserve"> GB-St.mitrechtw.Flachko</v>
          </cell>
          <cell r="N354" t="str">
            <v>vorhanden</v>
          </cell>
          <cell r="O354">
            <v>160</v>
          </cell>
          <cell r="P354">
            <v>6</v>
          </cell>
          <cell r="Q354" t="str">
            <v>Linie</v>
          </cell>
          <cell r="R354" t="str">
            <v>weiß</v>
          </cell>
          <cell r="S354" t="str">
            <v>weiß</v>
          </cell>
          <cell r="T354" t="str">
            <v>weiß</v>
          </cell>
          <cell r="U354">
            <v>4</v>
          </cell>
          <cell r="V354" t="str">
            <v>ZusätzlicherSpülgang Start Zeitsparen Bügelleicht</v>
          </cell>
          <cell r="W354" t="str">
            <v>ME10</v>
          </cell>
          <cell r="X354" t="str">
            <v>Programmwähler</v>
          </cell>
          <cell r="Y354" t="str">
            <v>1000 900 800 700 600</v>
          </cell>
          <cell r="Z354">
            <v>1100</v>
          </cell>
          <cell r="AA354" t="str">
            <v>Mehrfachwasserschutz</v>
          </cell>
          <cell r="AB354" t="str">
            <v>Nein</v>
          </cell>
          <cell r="AC354" t="str">
            <v>LED</v>
          </cell>
          <cell r="AD354" t="str">
            <v>EN</v>
          </cell>
          <cell r="AF354" t="str">
            <v>EN</v>
          </cell>
        </row>
        <row r="355">
          <cell r="A355" t="str">
            <v>WFL226LGB</v>
          </cell>
          <cell r="B355" t="str">
            <v>G</v>
          </cell>
          <cell r="C355">
            <v>36262</v>
          </cell>
          <cell r="D355" t="str">
            <v>00.00.0000</v>
          </cell>
          <cell r="E355">
            <v>317</v>
          </cell>
          <cell r="F355" t="str">
            <v>M5446BLGB</v>
          </cell>
          <cell r="G355" t="str">
            <v>nein</v>
          </cell>
          <cell r="H355" t="str">
            <v>unterbaufähig</v>
          </cell>
          <cell r="J355" t="str">
            <v>230V</v>
          </cell>
          <cell r="K355" t="str">
            <v>10A</v>
          </cell>
          <cell r="L355">
            <v>50</v>
          </cell>
          <cell r="M355" t="str">
            <v xml:space="preserve"> GB-St.mitrechtw.Flachko</v>
          </cell>
          <cell r="N355" t="str">
            <v>vorhanden</v>
          </cell>
          <cell r="O355">
            <v>160</v>
          </cell>
          <cell r="P355">
            <v>6</v>
          </cell>
          <cell r="Q355" t="str">
            <v>Linie</v>
          </cell>
          <cell r="R355" t="str">
            <v>linen</v>
          </cell>
          <cell r="S355" t="str">
            <v>linen</v>
          </cell>
          <cell r="T355" t="str">
            <v>linen</v>
          </cell>
          <cell r="U355">
            <v>4</v>
          </cell>
          <cell r="V355" t="str">
            <v>ZusätzlicherSpülgang Start Zeitsparen Bügelleicht</v>
          </cell>
          <cell r="W355" t="str">
            <v>ME10</v>
          </cell>
          <cell r="X355" t="str">
            <v>Programmwähler</v>
          </cell>
          <cell r="Y355" t="str">
            <v>1000 900 800 700 600</v>
          </cell>
          <cell r="Z355">
            <v>1100</v>
          </cell>
          <cell r="AA355" t="str">
            <v>Mehrfachwasserschutz</v>
          </cell>
          <cell r="AB355" t="str">
            <v>Nein</v>
          </cell>
          <cell r="AC355" t="str">
            <v>LED</v>
          </cell>
          <cell r="AD355" t="str">
            <v>EN</v>
          </cell>
          <cell r="AF355" t="str">
            <v>EN</v>
          </cell>
        </row>
        <row r="356">
          <cell r="A356" t="str">
            <v>WFL2450CH</v>
          </cell>
          <cell r="B356" t="str">
            <v>G</v>
          </cell>
          <cell r="C356">
            <v>36262</v>
          </cell>
          <cell r="D356" t="str">
            <v>00.00.0000</v>
          </cell>
          <cell r="E356">
            <v>315.47000000000003</v>
          </cell>
          <cell r="F356" t="str">
            <v>M5485B0CH</v>
          </cell>
          <cell r="G356" t="str">
            <v>nein</v>
          </cell>
          <cell r="H356" t="str">
            <v>nichtunterbaufähig</v>
          </cell>
          <cell r="J356" t="str">
            <v>230V</v>
          </cell>
          <cell r="K356" t="str">
            <v>10A</v>
          </cell>
          <cell r="L356">
            <v>50</v>
          </cell>
          <cell r="M356" t="str">
            <v xml:space="preserve"> Schweiz-SteckermitErdung</v>
          </cell>
          <cell r="N356" t="str">
            <v>nichtvorhanden</v>
          </cell>
          <cell r="O356">
            <v>160</v>
          </cell>
          <cell r="P356">
            <v>6</v>
          </cell>
          <cell r="Q356" t="str">
            <v>Linie</v>
          </cell>
          <cell r="R356" t="str">
            <v>weiß</v>
          </cell>
          <cell r="S356" t="str">
            <v>weiß</v>
          </cell>
          <cell r="T356" t="str">
            <v>weiß</v>
          </cell>
          <cell r="U356">
            <v>4</v>
          </cell>
          <cell r="V356" t="str">
            <v>Zeitsparen Start ZusätzlicherSpülgang Bügelleicht</v>
          </cell>
          <cell r="W356" t="str">
            <v>ME10</v>
          </cell>
          <cell r="X356" t="str">
            <v>Programmwähler</v>
          </cell>
          <cell r="Y356" t="str">
            <v>1000 800 600</v>
          </cell>
          <cell r="Z356">
            <v>1200</v>
          </cell>
          <cell r="AA356" t="str">
            <v>Mehrfachwasserschutz</v>
          </cell>
          <cell r="AB356" t="str">
            <v>Nein</v>
          </cell>
          <cell r="AC356" t="str">
            <v>LED</v>
          </cell>
          <cell r="AD356" t="str">
            <v>IT FR DE</v>
          </cell>
          <cell r="AE356" t="str">
            <v>IT FR</v>
          </cell>
          <cell r="AF356" t="str">
            <v>DE</v>
          </cell>
        </row>
        <row r="357">
          <cell r="A357" t="str">
            <v>WFL2450FG</v>
          </cell>
          <cell r="B357" t="str">
            <v>G</v>
          </cell>
          <cell r="C357">
            <v>36262</v>
          </cell>
          <cell r="D357" t="str">
            <v>00.00.0000</v>
          </cell>
          <cell r="E357">
            <v>314.44</v>
          </cell>
          <cell r="F357" t="str">
            <v>M5485B0FG</v>
          </cell>
          <cell r="G357" t="str">
            <v>nein</v>
          </cell>
          <cell r="H357" t="str">
            <v>nichtunterbaufähig</v>
          </cell>
          <cell r="J357" t="str">
            <v>230V</v>
          </cell>
          <cell r="K357" t="str">
            <v>10A</v>
          </cell>
          <cell r="L357">
            <v>50</v>
          </cell>
          <cell r="M357" t="str">
            <v xml:space="preserve"> Schuko-/Gardy.m.Erdung</v>
          </cell>
          <cell r="N357" t="str">
            <v>nichtvorhanden</v>
          </cell>
          <cell r="O357">
            <v>160</v>
          </cell>
          <cell r="P357">
            <v>6</v>
          </cell>
          <cell r="Q357" t="str">
            <v>Linie</v>
          </cell>
          <cell r="R357" t="str">
            <v>weiß</v>
          </cell>
          <cell r="S357" t="str">
            <v>weiß</v>
          </cell>
          <cell r="T357" t="str">
            <v>weiß</v>
          </cell>
          <cell r="U357">
            <v>4</v>
          </cell>
          <cell r="V357" t="str">
            <v>Zeitsparen Start ZusätzlicherSpülgang Bügelleicht</v>
          </cell>
          <cell r="W357" t="str">
            <v>ME10</v>
          </cell>
          <cell r="X357" t="str">
            <v>Programmwähler</v>
          </cell>
          <cell r="Y357" t="str">
            <v>1000 800 600</v>
          </cell>
          <cell r="Z357">
            <v>1200</v>
          </cell>
          <cell r="AA357" t="str">
            <v>Mehrfachwasserschutz</v>
          </cell>
          <cell r="AB357" t="str">
            <v>Nein</v>
          </cell>
          <cell r="AC357" t="str">
            <v>LED</v>
          </cell>
          <cell r="AD357" t="str">
            <v>NL FR EN</v>
          </cell>
          <cell r="AE357" t="str">
            <v>FR EN</v>
          </cell>
          <cell r="AF357" t="str">
            <v>NL</v>
          </cell>
        </row>
        <row r="358">
          <cell r="A358" t="str">
            <v>WFL2450GB</v>
          </cell>
          <cell r="B358" t="str">
            <v>G</v>
          </cell>
          <cell r="C358">
            <v>36262</v>
          </cell>
          <cell r="D358">
            <v>37031</v>
          </cell>
          <cell r="E358">
            <v>320.07</v>
          </cell>
          <cell r="F358" t="str">
            <v>M5485B0GB</v>
          </cell>
          <cell r="G358" t="str">
            <v>nein</v>
          </cell>
          <cell r="H358" t="str">
            <v>nichtunterbaufähig</v>
          </cell>
          <cell r="J358" t="str">
            <v>230V</v>
          </cell>
          <cell r="K358" t="str">
            <v>10A</v>
          </cell>
          <cell r="L358">
            <v>50</v>
          </cell>
          <cell r="M358" t="str">
            <v xml:space="preserve"> GB-St.mitrechtw.Flachko</v>
          </cell>
          <cell r="N358" t="str">
            <v>vorhanden</v>
          </cell>
          <cell r="O358">
            <v>160</v>
          </cell>
          <cell r="P358">
            <v>6</v>
          </cell>
          <cell r="Q358" t="str">
            <v>Linie</v>
          </cell>
          <cell r="R358" t="str">
            <v>weiß</v>
          </cell>
          <cell r="S358" t="str">
            <v>weiß</v>
          </cell>
          <cell r="T358" t="str">
            <v>weiß</v>
          </cell>
          <cell r="U358">
            <v>4</v>
          </cell>
          <cell r="V358" t="str">
            <v>Start ZusätzlicherSpülgang Zeitsparen Bügelleicht</v>
          </cell>
          <cell r="W358" t="str">
            <v>ME10</v>
          </cell>
          <cell r="X358" t="str">
            <v>Programmwähler</v>
          </cell>
          <cell r="Y358" t="str">
            <v>1000 800 600</v>
          </cell>
          <cell r="Z358">
            <v>1200</v>
          </cell>
          <cell r="AA358" t="str">
            <v>Mehrfachwasserschutz</v>
          </cell>
          <cell r="AB358" t="str">
            <v>Nein</v>
          </cell>
          <cell r="AC358" t="str">
            <v>LED</v>
          </cell>
          <cell r="AD358" t="str">
            <v>EN</v>
          </cell>
          <cell r="AF358" t="str">
            <v>EN</v>
          </cell>
        </row>
        <row r="359">
          <cell r="A359" t="str">
            <v>WFL2450GR</v>
          </cell>
          <cell r="B359" t="str">
            <v>G</v>
          </cell>
          <cell r="C359">
            <v>36262</v>
          </cell>
          <cell r="D359" t="str">
            <v>00.00.0000</v>
          </cell>
          <cell r="E359">
            <v>314.44</v>
          </cell>
          <cell r="F359" t="str">
            <v>M5485B0GR</v>
          </cell>
          <cell r="G359" t="str">
            <v>nein</v>
          </cell>
          <cell r="H359" t="str">
            <v>nichtunterbaufähig</v>
          </cell>
          <cell r="J359" t="str">
            <v>230V</v>
          </cell>
          <cell r="K359" t="str">
            <v>10A</v>
          </cell>
          <cell r="L359">
            <v>50</v>
          </cell>
          <cell r="M359" t="str">
            <v xml:space="preserve"> Schuko-/Gardy.m.Erdung</v>
          </cell>
          <cell r="N359" t="str">
            <v>nichtvorhanden</v>
          </cell>
          <cell r="O359">
            <v>160</v>
          </cell>
          <cell r="P359">
            <v>6</v>
          </cell>
          <cell r="Q359" t="str">
            <v>Linie</v>
          </cell>
          <cell r="R359" t="str">
            <v>weiß</v>
          </cell>
          <cell r="S359" t="str">
            <v>weiß</v>
          </cell>
          <cell r="T359" t="str">
            <v>weiß</v>
          </cell>
          <cell r="U359">
            <v>4</v>
          </cell>
          <cell r="V359" t="str">
            <v>Zeitsparen Start ZusätzlicherSpülgang Bügelleicht</v>
          </cell>
          <cell r="W359" t="str">
            <v>ME10</v>
          </cell>
          <cell r="X359" t="str">
            <v>Programmwähler</v>
          </cell>
          <cell r="Y359" t="str">
            <v>1000 800 600</v>
          </cell>
          <cell r="Z359">
            <v>1200</v>
          </cell>
          <cell r="AA359" t="str">
            <v>Mehrfachwasserschutz</v>
          </cell>
          <cell r="AB359" t="str">
            <v>Nein</v>
          </cell>
          <cell r="AC359" t="str">
            <v>LED</v>
          </cell>
          <cell r="AD359" t="str">
            <v>EL EN DE</v>
          </cell>
          <cell r="AE359" t="str">
            <v>EL EN</v>
          </cell>
          <cell r="AF359" t="str">
            <v>DE</v>
          </cell>
        </row>
        <row r="360">
          <cell r="A360" t="str">
            <v>WFL2450SN</v>
          </cell>
          <cell r="B360" t="str">
            <v>G</v>
          </cell>
          <cell r="C360">
            <v>36262</v>
          </cell>
          <cell r="D360">
            <v>36562</v>
          </cell>
          <cell r="E360">
            <v>314.95999999999998</v>
          </cell>
          <cell r="F360" t="str">
            <v>M5485B0SN</v>
          </cell>
          <cell r="G360" t="str">
            <v>nein</v>
          </cell>
          <cell r="H360" t="str">
            <v>nichtunterbaufähig</v>
          </cell>
          <cell r="J360" t="str">
            <v>230V</v>
          </cell>
          <cell r="K360" t="str">
            <v>10A</v>
          </cell>
          <cell r="L360">
            <v>50</v>
          </cell>
          <cell r="M360" t="str">
            <v xml:space="preserve"> Schuko-/Gardy.m.Erdung</v>
          </cell>
          <cell r="N360" t="str">
            <v>nichtvorhanden</v>
          </cell>
          <cell r="O360">
            <v>160</v>
          </cell>
          <cell r="P360">
            <v>6</v>
          </cell>
          <cell r="Q360" t="str">
            <v>Linie</v>
          </cell>
          <cell r="R360" t="str">
            <v>weiß</v>
          </cell>
          <cell r="S360" t="str">
            <v>weiß</v>
          </cell>
          <cell r="T360" t="str">
            <v>weiß</v>
          </cell>
          <cell r="U360">
            <v>4</v>
          </cell>
          <cell r="V360" t="str">
            <v>Zeitsparen Start ZusätzlicherSpülgang Bügelleicht</v>
          </cell>
          <cell r="W360" t="str">
            <v>ME10</v>
          </cell>
          <cell r="X360" t="str">
            <v>Programmwähler</v>
          </cell>
          <cell r="Y360" t="str">
            <v>800 1000 600</v>
          </cell>
          <cell r="Z360">
            <v>1200</v>
          </cell>
          <cell r="AA360" t="str">
            <v>Mehrfachwasserschutz</v>
          </cell>
          <cell r="AB360" t="str">
            <v>Nein</v>
          </cell>
          <cell r="AC360" t="str">
            <v>LED</v>
          </cell>
          <cell r="AD360" t="str">
            <v>FI DA NO SV</v>
          </cell>
          <cell r="AE360" t="str">
            <v>FI NO DA</v>
          </cell>
          <cell r="AF360" t="str">
            <v>SV</v>
          </cell>
        </row>
        <row r="361">
          <cell r="A361" t="str">
            <v>WFL245S</v>
          </cell>
          <cell r="B361" t="str">
            <v>G</v>
          </cell>
          <cell r="C361">
            <v>36418</v>
          </cell>
          <cell r="D361">
            <v>36980</v>
          </cell>
          <cell r="E361">
            <v>368.13</v>
          </cell>
          <cell r="F361" t="str">
            <v>M5485BSOO</v>
          </cell>
          <cell r="G361" t="str">
            <v>nein</v>
          </cell>
          <cell r="H361" t="str">
            <v>nichtunterbaufähig</v>
          </cell>
          <cell r="J361" t="str">
            <v>230V</v>
          </cell>
          <cell r="K361" t="str">
            <v>10A</v>
          </cell>
          <cell r="L361">
            <v>50</v>
          </cell>
          <cell r="M361" t="str">
            <v xml:space="preserve"> Schuko-/Gardy.m.Erdung</v>
          </cell>
          <cell r="N361" t="str">
            <v>nichtvorhanden</v>
          </cell>
          <cell r="O361">
            <v>160</v>
          </cell>
          <cell r="P361">
            <v>6</v>
          </cell>
          <cell r="Q361" t="str">
            <v>Linie</v>
          </cell>
          <cell r="R361" t="str">
            <v>silber</v>
          </cell>
          <cell r="S361" t="str">
            <v>silber</v>
          </cell>
          <cell r="T361" t="str">
            <v>silber</v>
          </cell>
          <cell r="U361">
            <v>4</v>
          </cell>
          <cell r="V361" t="str">
            <v>Start ZusätzlicherSpülgang Zeitsparen Bügelleicht</v>
          </cell>
          <cell r="W361" t="str">
            <v>ME10</v>
          </cell>
          <cell r="X361" t="str">
            <v>Programmwähler</v>
          </cell>
          <cell r="Y361" t="str">
            <v>1000 800 600</v>
          </cell>
          <cell r="Z361">
            <v>1200</v>
          </cell>
          <cell r="AA361" t="str">
            <v>Aquastop</v>
          </cell>
          <cell r="AB361" t="str">
            <v>Nein</v>
          </cell>
          <cell r="AC361" t="str">
            <v>LED</v>
          </cell>
          <cell r="AD361" t="str">
            <v>DE</v>
          </cell>
          <cell r="AF361" t="str">
            <v>DE</v>
          </cell>
        </row>
        <row r="362">
          <cell r="A362" t="str">
            <v>WFL245SGB</v>
          </cell>
          <cell r="B362" t="str">
            <v>G</v>
          </cell>
          <cell r="C362">
            <v>36448</v>
          </cell>
          <cell r="D362" t="str">
            <v>00.00.0000</v>
          </cell>
          <cell r="E362">
            <v>352.28</v>
          </cell>
          <cell r="F362" t="str">
            <v>M5485BSGB</v>
          </cell>
          <cell r="G362" t="str">
            <v>nein</v>
          </cell>
          <cell r="H362" t="str">
            <v>nichtunterbaufähig</v>
          </cell>
          <cell r="J362" t="str">
            <v>230V</v>
          </cell>
          <cell r="K362" t="str">
            <v>10A</v>
          </cell>
          <cell r="L362">
            <v>50</v>
          </cell>
          <cell r="M362" t="str">
            <v xml:space="preserve"> GB-St.mitrechtw.Flachko</v>
          </cell>
          <cell r="N362" t="str">
            <v>vorhanden</v>
          </cell>
          <cell r="O362">
            <v>160</v>
          </cell>
          <cell r="P362">
            <v>6</v>
          </cell>
          <cell r="Q362" t="str">
            <v>Linie</v>
          </cell>
          <cell r="R362" t="str">
            <v>silber</v>
          </cell>
          <cell r="S362" t="str">
            <v>silber</v>
          </cell>
          <cell r="T362" t="str">
            <v>silber</v>
          </cell>
          <cell r="U362">
            <v>4</v>
          </cell>
          <cell r="V362" t="str">
            <v>Start ZusätzlicherSpülgang Zeitsparen Bügelleicht</v>
          </cell>
          <cell r="W362" t="str">
            <v>ME10</v>
          </cell>
          <cell r="X362" t="str">
            <v>Programmwähler</v>
          </cell>
          <cell r="Y362" t="str">
            <v>1000 800 600</v>
          </cell>
          <cell r="Z362">
            <v>1200</v>
          </cell>
          <cell r="AA362" t="str">
            <v>Mehrfachwasserschutz</v>
          </cell>
          <cell r="AB362" t="str">
            <v>Nein</v>
          </cell>
          <cell r="AC362" t="str">
            <v>LED</v>
          </cell>
          <cell r="AD362" t="str">
            <v>EN</v>
          </cell>
          <cell r="AF362" t="str">
            <v>EN</v>
          </cell>
        </row>
        <row r="363">
          <cell r="A363" t="str">
            <v>WFL245SNL</v>
          </cell>
          <cell r="B363" t="str">
            <v>G</v>
          </cell>
          <cell r="C363">
            <v>36448</v>
          </cell>
          <cell r="D363">
            <v>36922</v>
          </cell>
          <cell r="E363">
            <v>368.13</v>
          </cell>
          <cell r="F363" t="str">
            <v>M5485BSNL</v>
          </cell>
          <cell r="G363" t="str">
            <v>nein</v>
          </cell>
          <cell r="H363" t="str">
            <v>nichtunterbaufähig</v>
          </cell>
          <cell r="J363" t="str">
            <v>230V</v>
          </cell>
          <cell r="K363" t="str">
            <v>10A</v>
          </cell>
          <cell r="L363">
            <v>50</v>
          </cell>
          <cell r="M363" t="str">
            <v xml:space="preserve"> Schuko-/Gardy.m.Erdung</v>
          </cell>
          <cell r="N363" t="str">
            <v>nichtvorhanden</v>
          </cell>
          <cell r="O363">
            <v>160</v>
          </cell>
          <cell r="P363">
            <v>6</v>
          </cell>
          <cell r="Q363" t="str">
            <v>Linie</v>
          </cell>
          <cell r="R363" t="str">
            <v>silber</v>
          </cell>
          <cell r="S363" t="str">
            <v>silber</v>
          </cell>
          <cell r="T363" t="str">
            <v>silber</v>
          </cell>
          <cell r="U363">
            <v>4</v>
          </cell>
          <cell r="V363" t="str">
            <v>Start ZusätzlicherSpülgang Zeitsparen Bügelleicht</v>
          </cell>
          <cell r="W363" t="str">
            <v>ME10</v>
          </cell>
          <cell r="X363" t="str">
            <v>Programmwähler</v>
          </cell>
          <cell r="Y363" t="str">
            <v>1000 800 600</v>
          </cell>
          <cell r="Z363">
            <v>1200</v>
          </cell>
          <cell r="AA363" t="str">
            <v>Aquastop</v>
          </cell>
          <cell r="AB363" t="str">
            <v>Nein</v>
          </cell>
          <cell r="AC363" t="str">
            <v>LED</v>
          </cell>
          <cell r="AD363" t="str">
            <v>NL</v>
          </cell>
          <cell r="AF363" t="str">
            <v>NL</v>
          </cell>
        </row>
        <row r="364">
          <cell r="A364" t="str">
            <v>WFL2460</v>
          </cell>
          <cell r="B364" t="str">
            <v>G</v>
          </cell>
          <cell r="C364">
            <v>36178</v>
          </cell>
          <cell r="D364" t="str">
            <v>00.00.0000</v>
          </cell>
          <cell r="E364">
            <v>311.89</v>
          </cell>
          <cell r="F364" t="str">
            <v>M5486B0OO</v>
          </cell>
          <cell r="G364" t="str">
            <v>nein</v>
          </cell>
          <cell r="H364" t="str">
            <v>unterbaufähig</v>
          </cell>
          <cell r="J364" t="str">
            <v>230V</v>
          </cell>
          <cell r="K364" t="str">
            <v>10A</v>
          </cell>
          <cell r="L364">
            <v>50</v>
          </cell>
          <cell r="M364" t="str">
            <v xml:space="preserve"> Schuko-/Gardy.m.Erdung</v>
          </cell>
          <cell r="N364" t="str">
            <v>nichtvorhanden</v>
          </cell>
          <cell r="O364">
            <v>160</v>
          </cell>
          <cell r="P364">
            <v>6</v>
          </cell>
          <cell r="Q364" t="str">
            <v>Linie</v>
          </cell>
          <cell r="R364" t="str">
            <v>weiß</v>
          </cell>
          <cell r="S364" t="str">
            <v>weiß</v>
          </cell>
          <cell r="T364" t="str">
            <v>weiß</v>
          </cell>
          <cell r="U364">
            <v>4</v>
          </cell>
          <cell r="V364" t="str">
            <v>Start ZusätzlicherSpülgang Zeitsparen Bügelleicht</v>
          </cell>
          <cell r="W364" t="str">
            <v>ME10</v>
          </cell>
          <cell r="X364" t="str">
            <v>Programmwähler</v>
          </cell>
          <cell r="Y364" t="str">
            <v>1000 800 600</v>
          </cell>
          <cell r="Z364">
            <v>1200</v>
          </cell>
          <cell r="AA364" t="str">
            <v>Mehrfachwasserschutz</v>
          </cell>
          <cell r="AB364" t="str">
            <v>Nein</v>
          </cell>
          <cell r="AC364" t="str">
            <v>LED</v>
          </cell>
          <cell r="AD364" t="str">
            <v>DE</v>
          </cell>
          <cell r="AF364" t="str">
            <v>DE</v>
          </cell>
        </row>
        <row r="365">
          <cell r="A365" t="str">
            <v>WFL246K</v>
          </cell>
          <cell r="B365" t="str">
            <v>G</v>
          </cell>
          <cell r="C365">
            <v>36418</v>
          </cell>
          <cell r="D365">
            <v>36860</v>
          </cell>
          <cell r="E365">
            <v>338.48</v>
          </cell>
          <cell r="F365" t="str">
            <v>M5486BKOO</v>
          </cell>
          <cell r="G365" t="str">
            <v>nein</v>
          </cell>
          <cell r="H365" t="str">
            <v>unterbaufähig</v>
          </cell>
          <cell r="J365" t="str">
            <v>230V</v>
          </cell>
          <cell r="K365" t="str">
            <v>10A</v>
          </cell>
          <cell r="L365">
            <v>50</v>
          </cell>
          <cell r="M365" t="str">
            <v xml:space="preserve"> Schuko-/Gardy.m.Erdung</v>
          </cell>
          <cell r="N365" t="str">
            <v>nichtvorhanden</v>
          </cell>
          <cell r="O365">
            <v>160</v>
          </cell>
          <cell r="P365">
            <v>6</v>
          </cell>
          <cell r="Q365" t="str">
            <v>Linie</v>
          </cell>
          <cell r="R365" t="str">
            <v>weiß</v>
          </cell>
          <cell r="S365" t="str">
            <v>weiß</v>
          </cell>
          <cell r="T365" t="str">
            <v>weiß</v>
          </cell>
          <cell r="U365">
            <v>4</v>
          </cell>
          <cell r="V365" t="str">
            <v>Start ZusätzlicherSpülgang Zeitsparen Bügelleicht</v>
          </cell>
          <cell r="W365" t="str">
            <v>ME10</v>
          </cell>
          <cell r="X365" t="str">
            <v>Programmwähler</v>
          </cell>
          <cell r="Y365" t="str">
            <v>1000 800 600</v>
          </cell>
          <cell r="Z365">
            <v>1200</v>
          </cell>
          <cell r="AA365" t="str">
            <v>Aquastop</v>
          </cell>
          <cell r="AB365" t="str">
            <v>Nein</v>
          </cell>
          <cell r="AC365" t="str">
            <v>LED</v>
          </cell>
          <cell r="AD365" t="str">
            <v>DE</v>
          </cell>
          <cell r="AF365" t="str">
            <v>DE</v>
          </cell>
        </row>
        <row r="366">
          <cell r="A366" t="str">
            <v>WFL2480AU</v>
          </cell>
          <cell r="B366" t="str">
            <v>G</v>
          </cell>
          <cell r="C366" t="str">
            <v>00.00.0000</v>
          </cell>
          <cell r="D366">
            <v>37164</v>
          </cell>
          <cell r="E366">
            <v>332.85</v>
          </cell>
          <cell r="F366" t="str">
            <v>H5488B0AU</v>
          </cell>
          <cell r="G366" t="str">
            <v>nein</v>
          </cell>
          <cell r="H366" t="str">
            <v>nichtunterbaufähig</v>
          </cell>
          <cell r="J366" t="str">
            <v>230V</v>
          </cell>
          <cell r="K366" t="str">
            <v>10A</v>
          </cell>
          <cell r="L366">
            <v>50</v>
          </cell>
          <cell r="M366" t="str">
            <v xml:space="preserve"> Australien-Stecker</v>
          </cell>
          <cell r="N366" t="str">
            <v>nichtvorhanden</v>
          </cell>
          <cell r="O366">
            <v>160</v>
          </cell>
          <cell r="P366">
            <v>6</v>
          </cell>
          <cell r="Q366" t="str">
            <v>Fachhandel</v>
          </cell>
          <cell r="R366" t="str">
            <v>weiß</v>
          </cell>
          <cell r="S366" t="str">
            <v>weiß</v>
          </cell>
          <cell r="T366" t="str">
            <v>weiß</v>
          </cell>
          <cell r="U366">
            <v>4</v>
          </cell>
          <cell r="V366" t="str">
            <v>Start ZusätzlicherSpülgang Zeitsparen Bügelleicht</v>
          </cell>
          <cell r="W366" t="str">
            <v>ME10</v>
          </cell>
          <cell r="X366" t="str">
            <v>Programmwähler</v>
          </cell>
          <cell r="Y366" t="str">
            <v>1000 800 600</v>
          </cell>
          <cell r="Z366">
            <v>1200</v>
          </cell>
          <cell r="AA366" t="str">
            <v>Mehrfachwasserschutz</v>
          </cell>
          <cell r="AB366" t="str">
            <v>Nein</v>
          </cell>
          <cell r="AC366" t="str">
            <v>LED</v>
          </cell>
          <cell r="AD366" t="str">
            <v>EN</v>
          </cell>
          <cell r="AF366" t="str">
            <v>EN</v>
          </cell>
        </row>
        <row r="367">
          <cell r="A367" t="str">
            <v>WFL2480FF</v>
          </cell>
          <cell r="B367" t="str">
            <v>G</v>
          </cell>
          <cell r="C367">
            <v>36387</v>
          </cell>
          <cell r="D367" t="str">
            <v>00.00.0000</v>
          </cell>
          <cell r="E367">
            <v>328.25</v>
          </cell>
          <cell r="G367" t="str">
            <v>nein</v>
          </cell>
          <cell r="H367" t="str">
            <v>nichtunterbaufähig</v>
          </cell>
          <cell r="J367" t="str">
            <v>230V</v>
          </cell>
          <cell r="K367" t="str">
            <v>10A</v>
          </cell>
          <cell r="L367">
            <v>50</v>
          </cell>
          <cell r="M367" t="str">
            <v xml:space="preserve"> Schuko-/Gardy.m.Erdung</v>
          </cell>
          <cell r="N367" t="str">
            <v>nichtvorhanden</v>
          </cell>
          <cell r="O367">
            <v>160</v>
          </cell>
          <cell r="P367">
            <v>6</v>
          </cell>
          <cell r="Q367" t="str">
            <v>Fachhandel</v>
          </cell>
          <cell r="R367" t="str">
            <v>weiß</v>
          </cell>
          <cell r="S367" t="str">
            <v>weiß</v>
          </cell>
          <cell r="T367" t="str">
            <v>weiß</v>
          </cell>
          <cell r="U367">
            <v>4</v>
          </cell>
          <cell r="V367" t="str">
            <v>Start ZusätzlicherSpülgang Zeitsparen Bügelleicht</v>
          </cell>
          <cell r="W367" t="str">
            <v>ME10</v>
          </cell>
          <cell r="X367" t="str">
            <v>Programmwähler</v>
          </cell>
          <cell r="Y367" t="str">
            <v>1000 800 600</v>
          </cell>
          <cell r="Z367">
            <v>1200</v>
          </cell>
          <cell r="AA367" t="str">
            <v>Mehrfachwasserschutz</v>
          </cell>
          <cell r="AB367" t="str">
            <v>Nein</v>
          </cell>
          <cell r="AC367" t="str">
            <v>LED</v>
          </cell>
          <cell r="AD367" t="str">
            <v>FR</v>
          </cell>
          <cell r="AF367" t="str">
            <v>FR</v>
          </cell>
        </row>
        <row r="368">
          <cell r="A368" t="str">
            <v>WH54080GB</v>
          </cell>
          <cell r="B368" t="str">
            <v>G</v>
          </cell>
          <cell r="C368">
            <v>36291</v>
          </cell>
          <cell r="D368" t="str">
            <v>00.00.0000</v>
          </cell>
          <cell r="E368">
            <v>309.33</v>
          </cell>
          <cell r="F368" t="str">
            <v>H5408S0GB</v>
          </cell>
          <cell r="G368" t="str">
            <v>nein</v>
          </cell>
          <cell r="H368" t="str">
            <v>nichtunterbaufähig</v>
          </cell>
          <cell r="J368" t="str">
            <v>230V</v>
          </cell>
          <cell r="K368" t="str">
            <v>10A</v>
          </cell>
          <cell r="L368">
            <v>50</v>
          </cell>
          <cell r="M368" t="str">
            <v xml:space="preserve"> GB-St.mitrechtw.Flachko</v>
          </cell>
          <cell r="N368" t="str">
            <v>vorhanden</v>
          </cell>
          <cell r="O368">
            <v>160</v>
          </cell>
          <cell r="P368">
            <v>6</v>
          </cell>
          <cell r="Q368" t="str">
            <v>Fachhandel</v>
          </cell>
          <cell r="R368" t="str">
            <v>weiß</v>
          </cell>
          <cell r="S368" t="str">
            <v>weiß</v>
          </cell>
          <cell r="T368" t="str">
            <v>weiß</v>
          </cell>
          <cell r="U368">
            <v>4</v>
          </cell>
          <cell r="V368" t="str">
            <v>Start ZusätzlicherSpülgang Zeitsparen Bügelleicht</v>
          </cell>
          <cell r="W368" t="str">
            <v>ME10</v>
          </cell>
          <cell r="X368" t="str">
            <v>Programmwähler</v>
          </cell>
          <cell r="Y368" t="str">
            <v>900 800 700 600</v>
          </cell>
          <cell r="Z368">
            <v>1000</v>
          </cell>
          <cell r="AA368" t="str">
            <v>Mehrfachwasserschutz</v>
          </cell>
          <cell r="AB368" t="str">
            <v>Nein</v>
          </cell>
          <cell r="AC368" t="str">
            <v>LED</v>
          </cell>
          <cell r="AD368" t="str">
            <v>EN</v>
          </cell>
          <cell r="AF368" t="str">
            <v>EN</v>
          </cell>
        </row>
        <row r="369">
          <cell r="A369" t="str">
            <v>WM53220GR</v>
          </cell>
          <cell r="B369" t="str">
            <v>G</v>
          </cell>
          <cell r="C369">
            <v>36262</v>
          </cell>
          <cell r="D369" t="str">
            <v>00.00.0000</v>
          </cell>
          <cell r="E369">
            <v>258.70999999999998</v>
          </cell>
          <cell r="F369" t="str">
            <v>M5322S0GR</v>
          </cell>
          <cell r="G369" t="str">
            <v>nein</v>
          </cell>
          <cell r="H369" t="str">
            <v>unterbaufähig</v>
          </cell>
          <cell r="J369" t="str">
            <v>230V</v>
          </cell>
          <cell r="K369" t="str">
            <v>10A</v>
          </cell>
          <cell r="L369">
            <v>50</v>
          </cell>
          <cell r="M369" t="str">
            <v xml:space="preserve"> Schuko-/Gardy.m.Erdung</v>
          </cell>
          <cell r="N369" t="str">
            <v>vorhanden</v>
          </cell>
          <cell r="O369">
            <v>160</v>
          </cell>
          <cell r="P369">
            <v>6</v>
          </cell>
          <cell r="Q369" t="str">
            <v>Linie</v>
          </cell>
          <cell r="R369" t="str">
            <v>weiß</v>
          </cell>
          <cell r="S369" t="str">
            <v>weiß</v>
          </cell>
          <cell r="T369" t="str">
            <v>weiß</v>
          </cell>
          <cell r="U369">
            <v>3</v>
          </cell>
          <cell r="V369" t="str">
            <v>ZusätzlicherSpülgang Start Zeitsparen</v>
          </cell>
          <cell r="W369" t="str">
            <v>ME10</v>
          </cell>
          <cell r="X369" t="str">
            <v>Programmwähler</v>
          </cell>
          <cell r="Y369" t="str">
            <v>600 700 750 650</v>
          </cell>
          <cell r="Z369">
            <v>800</v>
          </cell>
          <cell r="AA369" t="str">
            <v>Mehrfachwasserschutz</v>
          </cell>
          <cell r="AB369" t="str">
            <v>Nein</v>
          </cell>
          <cell r="AC369" t="str">
            <v>LED</v>
          </cell>
          <cell r="AD369" t="str">
            <v>DE EN EL</v>
          </cell>
          <cell r="AE369" t="str">
            <v>EL EN</v>
          </cell>
          <cell r="AF369" t="str">
            <v>DE</v>
          </cell>
          <cell r="AG369" t="str">
            <v>Symbole</v>
          </cell>
        </row>
        <row r="370">
          <cell r="A370" t="str">
            <v>WM53250CH</v>
          </cell>
          <cell r="B370" t="str">
            <v>G</v>
          </cell>
          <cell r="C370">
            <v>36262</v>
          </cell>
          <cell r="D370">
            <v>36571</v>
          </cell>
          <cell r="E370">
            <v>255.13</v>
          </cell>
          <cell r="F370" t="str">
            <v>M5325S0CH</v>
          </cell>
          <cell r="G370" t="str">
            <v>nein</v>
          </cell>
          <cell r="H370" t="str">
            <v>nichtunterbaufähig</v>
          </cell>
          <cell r="J370" t="str">
            <v>230V</v>
          </cell>
          <cell r="K370" t="str">
            <v>10A</v>
          </cell>
          <cell r="L370">
            <v>50</v>
          </cell>
          <cell r="M370" t="str">
            <v xml:space="preserve"> Schweiz-SteckermitErdung</v>
          </cell>
          <cell r="N370" t="str">
            <v>nichtvorhanden</v>
          </cell>
          <cell r="O370">
            <v>160</v>
          </cell>
          <cell r="P370">
            <v>6</v>
          </cell>
          <cell r="Q370" t="str">
            <v>Linie</v>
          </cell>
          <cell r="R370" t="str">
            <v>weiß</v>
          </cell>
          <cell r="S370" t="str">
            <v>weiß</v>
          </cell>
          <cell r="T370" t="str">
            <v>weiß</v>
          </cell>
          <cell r="U370">
            <v>4</v>
          </cell>
          <cell r="V370" t="str">
            <v>ZusätzlicherSpülgang Start Zeitsparen Bügelleicht</v>
          </cell>
          <cell r="W370" t="str">
            <v>ME10</v>
          </cell>
          <cell r="X370" t="str">
            <v>Programmwähler</v>
          </cell>
          <cell r="Y370" t="str">
            <v>700 750 650 600</v>
          </cell>
          <cell r="Z370">
            <v>800</v>
          </cell>
          <cell r="AA370" t="str">
            <v>Mehrfachwasserschutz</v>
          </cell>
          <cell r="AB370" t="str">
            <v>Nein</v>
          </cell>
          <cell r="AC370" t="str">
            <v>LED</v>
          </cell>
          <cell r="AD370" t="str">
            <v>DE FR IT</v>
          </cell>
          <cell r="AE370" t="str">
            <v>IT FR</v>
          </cell>
          <cell r="AF370" t="str">
            <v>DE</v>
          </cell>
        </row>
        <row r="371">
          <cell r="A371" t="str">
            <v>WM53250GR</v>
          </cell>
          <cell r="B371" t="str">
            <v>G</v>
          </cell>
          <cell r="C371">
            <v>36262</v>
          </cell>
          <cell r="D371" t="str">
            <v>00.00.0000</v>
          </cell>
          <cell r="E371">
            <v>253.6</v>
          </cell>
          <cell r="F371" t="str">
            <v>M5325S0GR</v>
          </cell>
          <cell r="G371" t="str">
            <v>nein</v>
          </cell>
          <cell r="H371" t="str">
            <v>nichtunterbaufähig</v>
          </cell>
          <cell r="J371" t="str">
            <v>230V</v>
          </cell>
          <cell r="K371" t="str">
            <v>10A</v>
          </cell>
          <cell r="L371">
            <v>50</v>
          </cell>
          <cell r="M371" t="str">
            <v xml:space="preserve"> Schuko-/Gardy.m.Erdung</v>
          </cell>
          <cell r="N371" t="str">
            <v>nichtvorhanden</v>
          </cell>
          <cell r="O371">
            <v>160</v>
          </cell>
          <cell r="P371">
            <v>6</v>
          </cell>
          <cell r="Q371" t="str">
            <v>Linie</v>
          </cell>
          <cell r="R371" t="str">
            <v>weiß</v>
          </cell>
          <cell r="S371" t="str">
            <v>weiß</v>
          </cell>
          <cell r="T371" t="str">
            <v>weiß</v>
          </cell>
          <cell r="U371">
            <v>3</v>
          </cell>
          <cell r="V371" t="str">
            <v>ZusätzlicherSpülgang Start Zeitsparen</v>
          </cell>
          <cell r="W371" t="str">
            <v>ME10</v>
          </cell>
          <cell r="X371" t="str">
            <v>Programmwähler</v>
          </cell>
          <cell r="Y371" t="str">
            <v>600 700 750 650</v>
          </cell>
          <cell r="Z371">
            <v>800</v>
          </cell>
          <cell r="AA371" t="str">
            <v>Mehrfachwasserschutz</v>
          </cell>
          <cell r="AB371" t="str">
            <v>Nein</v>
          </cell>
          <cell r="AC371" t="str">
            <v>LED</v>
          </cell>
          <cell r="AD371" t="str">
            <v>DE EN EL</v>
          </cell>
          <cell r="AE371" t="str">
            <v>EL EN</v>
          </cell>
          <cell r="AF371" t="str">
            <v>DE</v>
          </cell>
        </row>
        <row r="372">
          <cell r="A372" t="str">
            <v>WM53610</v>
          </cell>
          <cell r="B372" t="str">
            <v>G</v>
          </cell>
          <cell r="C372">
            <v>36262</v>
          </cell>
          <cell r="D372">
            <v>37011</v>
          </cell>
          <cell r="E372">
            <v>265.87</v>
          </cell>
          <cell r="F372" t="str">
            <v>M5361S0OO</v>
          </cell>
          <cell r="G372" t="str">
            <v>nein</v>
          </cell>
          <cell r="H372" t="str">
            <v>unterbaufähig</v>
          </cell>
          <cell r="J372" t="str">
            <v>230V</v>
          </cell>
          <cell r="K372" t="str">
            <v>10A</v>
          </cell>
          <cell r="L372">
            <v>50</v>
          </cell>
          <cell r="M372" t="str">
            <v xml:space="preserve"> Schuko-/Gardy.m.Erdung</v>
          </cell>
          <cell r="N372" t="str">
            <v>nichtvorhanden</v>
          </cell>
          <cell r="O372">
            <v>160</v>
          </cell>
          <cell r="P372">
            <v>6</v>
          </cell>
          <cell r="Q372" t="str">
            <v>Linie</v>
          </cell>
          <cell r="R372" t="str">
            <v>weiß</v>
          </cell>
          <cell r="S372" t="str">
            <v>weiß</v>
          </cell>
          <cell r="T372" t="str">
            <v>weiß</v>
          </cell>
          <cell r="U372">
            <v>4</v>
          </cell>
          <cell r="V372" t="str">
            <v>Start ZusätzlicherSpülgang Zeitsparen Bügelleicht</v>
          </cell>
          <cell r="W372" t="str">
            <v>ME10</v>
          </cell>
          <cell r="X372" t="str">
            <v>Programmwähler</v>
          </cell>
          <cell r="Y372" t="str">
            <v>800 700 600</v>
          </cell>
          <cell r="Z372">
            <v>900</v>
          </cell>
          <cell r="AA372" t="str">
            <v>Mehrfachwasserschutz</v>
          </cell>
          <cell r="AB372" t="str">
            <v>Nein</v>
          </cell>
          <cell r="AC372" t="str">
            <v>LED</v>
          </cell>
          <cell r="AD372" t="str">
            <v>HU DE</v>
          </cell>
          <cell r="AE372" t="str">
            <v>HU</v>
          </cell>
          <cell r="AF372" t="str">
            <v>DE</v>
          </cell>
          <cell r="AG372" t="str">
            <v>Symbole</v>
          </cell>
        </row>
        <row r="373">
          <cell r="A373" t="str">
            <v>WM54050</v>
          </cell>
          <cell r="B373" t="str">
            <v>G</v>
          </cell>
          <cell r="C373">
            <v>36227</v>
          </cell>
          <cell r="D373" t="str">
            <v>00.00.0000</v>
          </cell>
          <cell r="E373">
            <v>287.86</v>
          </cell>
          <cell r="F373" t="str">
            <v>M5405S0OO</v>
          </cell>
          <cell r="G373" t="str">
            <v>nein</v>
          </cell>
          <cell r="H373" t="str">
            <v>nichtunterbaufähig</v>
          </cell>
          <cell r="J373" t="str">
            <v>230V</v>
          </cell>
          <cell r="K373" t="str">
            <v>10A</v>
          </cell>
          <cell r="L373">
            <v>50</v>
          </cell>
          <cell r="M373" t="str">
            <v xml:space="preserve"> Schuko-/Gardy.m.Erdung</v>
          </cell>
          <cell r="N373" t="str">
            <v>nichtvorhanden</v>
          </cell>
          <cell r="O373">
            <v>160</v>
          </cell>
          <cell r="P373">
            <v>6</v>
          </cell>
          <cell r="Q373" t="str">
            <v>Linie</v>
          </cell>
          <cell r="R373" t="str">
            <v>weiß</v>
          </cell>
          <cell r="S373" t="str">
            <v>weiß</v>
          </cell>
          <cell r="T373" t="str">
            <v>weiß</v>
          </cell>
          <cell r="U373">
            <v>4</v>
          </cell>
          <cell r="V373" t="str">
            <v>Start ZusätzlicherSpülgang Zeitsparen Bügelleicht</v>
          </cell>
          <cell r="W373" t="str">
            <v>ME10</v>
          </cell>
          <cell r="X373" t="str">
            <v>Programmwähler</v>
          </cell>
          <cell r="Y373" t="str">
            <v>900 800 700 600</v>
          </cell>
          <cell r="Z373">
            <v>1000</v>
          </cell>
          <cell r="AA373" t="str">
            <v>Mehrfachwasserschutz</v>
          </cell>
          <cell r="AB373" t="str">
            <v>Nein</v>
          </cell>
          <cell r="AC373" t="str">
            <v>LED</v>
          </cell>
          <cell r="AD373" t="str">
            <v>DE</v>
          </cell>
          <cell r="AF373" t="str">
            <v>DE</v>
          </cell>
        </row>
        <row r="374">
          <cell r="A374" t="str">
            <v>WM54050CH</v>
          </cell>
          <cell r="B374" t="str">
            <v>G</v>
          </cell>
          <cell r="C374">
            <v>36262</v>
          </cell>
          <cell r="D374" t="str">
            <v>00.00.0000</v>
          </cell>
          <cell r="E374">
            <v>289.89999999999998</v>
          </cell>
          <cell r="F374" t="str">
            <v>M5405S0CH</v>
          </cell>
          <cell r="G374" t="str">
            <v>nein</v>
          </cell>
          <cell r="H374" t="str">
            <v>nichtunterbaufähig</v>
          </cell>
          <cell r="J374" t="str">
            <v>230V</v>
          </cell>
          <cell r="K374" t="str">
            <v>10A</v>
          </cell>
          <cell r="L374">
            <v>50</v>
          </cell>
          <cell r="M374" t="str">
            <v xml:space="preserve"> Schweiz-SteckermitErdung</v>
          </cell>
          <cell r="N374" t="str">
            <v>nichtvorhanden</v>
          </cell>
          <cell r="O374">
            <v>160</v>
          </cell>
          <cell r="P374">
            <v>6</v>
          </cell>
          <cell r="Q374" t="str">
            <v>Linie</v>
          </cell>
          <cell r="R374" t="str">
            <v>weiß</v>
          </cell>
          <cell r="S374" t="str">
            <v>weiß</v>
          </cell>
          <cell r="T374" t="str">
            <v>weiß</v>
          </cell>
          <cell r="U374">
            <v>4</v>
          </cell>
          <cell r="V374" t="str">
            <v>ZusätzlicherSpülgang Start Zeitsparen Bügelleicht</v>
          </cell>
          <cell r="W374" t="str">
            <v>ME10</v>
          </cell>
          <cell r="X374" t="str">
            <v>Programmwähler</v>
          </cell>
          <cell r="Y374" t="str">
            <v>800 900 700 600</v>
          </cell>
          <cell r="Z374">
            <v>1000</v>
          </cell>
          <cell r="AA374" t="str">
            <v>Mehrfachwasserschutz</v>
          </cell>
          <cell r="AB374" t="str">
            <v>Nein</v>
          </cell>
          <cell r="AC374" t="str">
            <v>LED</v>
          </cell>
          <cell r="AD374" t="str">
            <v>DE FR IT</v>
          </cell>
          <cell r="AE374" t="str">
            <v>IT FR</v>
          </cell>
          <cell r="AF374" t="str">
            <v>DE</v>
          </cell>
        </row>
        <row r="375">
          <cell r="A375" t="str">
            <v>WM54050FG</v>
          </cell>
          <cell r="B375" t="str">
            <v>G</v>
          </cell>
          <cell r="C375">
            <v>36227</v>
          </cell>
          <cell r="D375" t="str">
            <v>00.00.0000</v>
          </cell>
          <cell r="E375">
            <v>288.88</v>
          </cell>
          <cell r="F375" t="str">
            <v>M5405S0FG</v>
          </cell>
          <cell r="G375" t="str">
            <v>nein</v>
          </cell>
          <cell r="H375" t="str">
            <v>nichtunterbaufähig</v>
          </cell>
          <cell r="J375" t="str">
            <v>230V</v>
          </cell>
          <cell r="K375" t="str">
            <v>10A</v>
          </cell>
          <cell r="L375">
            <v>50</v>
          </cell>
          <cell r="M375" t="str">
            <v xml:space="preserve"> Schuko-/Gardy.m.Erdung</v>
          </cell>
          <cell r="N375" t="str">
            <v>nichtvorhanden</v>
          </cell>
          <cell r="O375">
            <v>160</v>
          </cell>
          <cell r="P375">
            <v>6</v>
          </cell>
          <cell r="Q375" t="str">
            <v>Linie</v>
          </cell>
          <cell r="R375" t="str">
            <v>weiß</v>
          </cell>
          <cell r="S375" t="str">
            <v>weiß</v>
          </cell>
          <cell r="T375" t="str">
            <v>weiß</v>
          </cell>
          <cell r="U375">
            <v>4</v>
          </cell>
          <cell r="V375" t="str">
            <v>ZusätzlicherSpülgang Start Zeitsparen Bügelleicht</v>
          </cell>
          <cell r="W375" t="str">
            <v>ME10</v>
          </cell>
          <cell r="X375" t="str">
            <v>Programmwähler</v>
          </cell>
          <cell r="Y375" t="str">
            <v>800 900 700 600</v>
          </cell>
          <cell r="Z375">
            <v>1000</v>
          </cell>
          <cell r="AA375" t="str">
            <v>Mehrfachwasserschutz</v>
          </cell>
          <cell r="AB375" t="str">
            <v>Nein</v>
          </cell>
          <cell r="AC375" t="str">
            <v>LED</v>
          </cell>
          <cell r="AD375" t="str">
            <v>EN FR NL</v>
          </cell>
          <cell r="AE375" t="str">
            <v>FR EN</v>
          </cell>
          <cell r="AF375" t="str">
            <v>NL</v>
          </cell>
        </row>
        <row r="376">
          <cell r="A376" t="str">
            <v>WM54050SN</v>
          </cell>
          <cell r="B376" t="str">
            <v>G</v>
          </cell>
          <cell r="C376">
            <v>36262</v>
          </cell>
          <cell r="D376">
            <v>36562</v>
          </cell>
          <cell r="E376">
            <v>289.39</v>
          </cell>
          <cell r="F376" t="str">
            <v>M5405S0SN</v>
          </cell>
          <cell r="G376" t="str">
            <v>nein</v>
          </cell>
          <cell r="H376" t="str">
            <v>nichtunterbaufähig</v>
          </cell>
          <cell r="J376" t="str">
            <v>230V</v>
          </cell>
          <cell r="K376" t="str">
            <v>10A</v>
          </cell>
          <cell r="L376">
            <v>50</v>
          </cell>
          <cell r="M376" t="str">
            <v xml:space="preserve"> Schuko-/Gardy.m.Erdung</v>
          </cell>
          <cell r="N376" t="str">
            <v>nichtvorhanden</v>
          </cell>
          <cell r="O376">
            <v>160</v>
          </cell>
          <cell r="P376">
            <v>6</v>
          </cell>
          <cell r="Q376" t="str">
            <v>Linie</v>
          </cell>
          <cell r="R376" t="str">
            <v>weiß</v>
          </cell>
          <cell r="S376" t="str">
            <v>weiß</v>
          </cell>
          <cell r="T376" t="str">
            <v>weiß</v>
          </cell>
          <cell r="U376">
            <v>4</v>
          </cell>
          <cell r="V376" t="str">
            <v>Zeitsparen Start ZusätzlicherSpülgang Bügelleicht</v>
          </cell>
          <cell r="W376" t="str">
            <v>ME10</v>
          </cell>
          <cell r="X376" t="str">
            <v>Programmwähler</v>
          </cell>
          <cell r="Y376" t="str">
            <v>700 800 900 600</v>
          </cell>
          <cell r="Z376">
            <v>1000</v>
          </cell>
          <cell r="AA376" t="str">
            <v>Mehrfachwasserschutz</v>
          </cell>
          <cell r="AB376" t="str">
            <v>Nein</v>
          </cell>
          <cell r="AC376" t="str">
            <v>LED</v>
          </cell>
          <cell r="AD376" t="str">
            <v>FI DA NO SV</v>
          </cell>
          <cell r="AE376" t="str">
            <v>FI NO DA</v>
          </cell>
          <cell r="AF376" t="str">
            <v>SV</v>
          </cell>
        </row>
        <row r="377">
          <cell r="A377" t="str">
            <v>WM54060</v>
          </cell>
          <cell r="B377" t="str">
            <v>G</v>
          </cell>
          <cell r="C377">
            <v>36227</v>
          </cell>
          <cell r="D377" t="str">
            <v>00.00.0000</v>
          </cell>
          <cell r="E377">
            <v>286.32</v>
          </cell>
          <cell r="F377" t="str">
            <v>M5406S0OO</v>
          </cell>
          <cell r="G377" t="str">
            <v>nein</v>
          </cell>
          <cell r="H377" t="str">
            <v>unterbaufähig</v>
          </cell>
          <cell r="J377" t="str">
            <v>230V</v>
          </cell>
          <cell r="K377" t="str">
            <v>10A</v>
          </cell>
          <cell r="L377">
            <v>50</v>
          </cell>
          <cell r="M377" t="str">
            <v xml:space="preserve"> Schuko-/Gardy.m.Erdung</v>
          </cell>
          <cell r="N377" t="str">
            <v>nichtvorhanden</v>
          </cell>
          <cell r="O377">
            <v>160</v>
          </cell>
          <cell r="P377">
            <v>6</v>
          </cell>
          <cell r="Q377" t="str">
            <v>Linie</v>
          </cell>
          <cell r="R377" t="str">
            <v>weiß</v>
          </cell>
          <cell r="S377" t="str">
            <v>weiß</v>
          </cell>
          <cell r="T377" t="str">
            <v>weiß</v>
          </cell>
          <cell r="U377">
            <v>4</v>
          </cell>
          <cell r="V377" t="str">
            <v>Start ZusätzlicherSpülgang Zeitsparen Bügelleicht</v>
          </cell>
          <cell r="W377" t="str">
            <v>ME10</v>
          </cell>
          <cell r="X377" t="str">
            <v>Programmwähler</v>
          </cell>
          <cell r="Y377" t="str">
            <v>900 800 700 600</v>
          </cell>
          <cell r="Z377">
            <v>1000</v>
          </cell>
          <cell r="AA377" t="str">
            <v>Mehrfachwasserschutz</v>
          </cell>
          <cell r="AB377" t="str">
            <v>Nein</v>
          </cell>
          <cell r="AC377" t="str">
            <v>LED</v>
          </cell>
          <cell r="AD377" t="str">
            <v>DE</v>
          </cell>
          <cell r="AF377" t="str">
            <v>DE</v>
          </cell>
        </row>
        <row r="378">
          <cell r="A378" t="str">
            <v>WM5406W</v>
          </cell>
          <cell r="B378" t="str">
            <v>G</v>
          </cell>
          <cell r="C378">
            <v>36418</v>
          </cell>
          <cell r="D378" t="str">
            <v>00.00.0000</v>
          </cell>
          <cell r="E378">
            <v>308.82</v>
          </cell>
          <cell r="F378" t="str">
            <v>M5406SWOO</v>
          </cell>
          <cell r="G378" t="str">
            <v>nein</v>
          </cell>
          <cell r="H378" t="str">
            <v>unterbaufähig</v>
          </cell>
          <cell r="J378" t="str">
            <v>230V</v>
          </cell>
          <cell r="K378" t="str">
            <v>10A</v>
          </cell>
          <cell r="L378">
            <v>50</v>
          </cell>
          <cell r="M378" t="str">
            <v xml:space="preserve"> Schuko-/Gardy.m.Erdung</v>
          </cell>
          <cell r="N378" t="str">
            <v>nichtvorhanden</v>
          </cell>
          <cell r="O378">
            <v>160</v>
          </cell>
          <cell r="P378">
            <v>6</v>
          </cell>
          <cell r="Q378" t="str">
            <v>Linie</v>
          </cell>
          <cell r="R378" t="str">
            <v>weiß</v>
          </cell>
          <cell r="S378" t="str">
            <v>weiß</v>
          </cell>
          <cell r="T378" t="str">
            <v>weiß</v>
          </cell>
          <cell r="U378">
            <v>4</v>
          </cell>
          <cell r="V378" t="str">
            <v>Start ZusätzlicherSpülgang Zeitsparen Bügelleicht</v>
          </cell>
          <cell r="W378" t="str">
            <v>ME10</v>
          </cell>
          <cell r="X378" t="str">
            <v>Programmwähler</v>
          </cell>
          <cell r="Y378" t="str">
            <v>900 800 700 600</v>
          </cell>
          <cell r="Z378">
            <v>1000</v>
          </cell>
          <cell r="AA378" t="str">
            <v>Aquastop</v>
          </cell>
          <cell r="AB378" t="str">
            <v>Nein</v>
          </cell>
          <cell r="AC378" t="str">
            <v>LED</v>
          </cell>
          <cell r="AD378" t="str">
            <v>DE</v>
          </cell>
          <cell r="AF378" t="str">
            <v>DE</v>
          </cell>
        </row>
        <row r="379">
          <cell r="A379" t="str">
            <v>WM54070NL</v>
          </cell>
          <cell r="B379" t="str">
            <v>G</v>
          </cell>
          <cell r="C379">
            <v>36227</v>
          </cell>
          <cell r="D379">
            <v>36585</v>
          </cell>
          <cell r="E379">
            <v>285.81</v>
          </cell>
          <cell r="F379" t="str">
            <v>M5407S0NL</v>
          </cell>
          <cell r="G379" t="str">
            <v>nein</v>
          </cell>
          <cell r="H379" t="str">
            <v>unterbaufähig</v>
          </cell>
          <cell r="J379" t="str">
            <v>230V</v>
          </cell>
          <cell r="K379" t="str">
            <v>10A</v>
          </cell>
          <cell r="L379">
            <v>50</v>
          </cell>
          <cell r="M379" t="str">
            <v xml:space="preserve"> Schuko-/Gardy.m.Erdung</v>
          </cell>
          <cell r="N379" t="str">
            <v>nichtvorhanden</v>
          </cell>
          <cell r="O379">
            <v>160</v>
          </cell>
          <cell r="P379">
            <v>6</v>
          </cell>
          <cell r="Q379" t="str">
            <v>Linie</v>
          </cell>
          <cell r="R379" t="str">
            <v>weiß</v>
          </cell>
          <cell r="S379" t="str">
            <v>weiß</v>
          </cell>
          <cell r="T379" t="str">
            <v>weiß</v>
          </cell>
          <cell r="U379">
            <v>5</v>
          </cell>
          <cell r="V379" t="str">
            <v>ZusätzlicherSpülgang Start Spülstop wählbareDrehza</v>
          </cell>
          <cell r="W379" t="str">
            <v>ME10</v>
          </cell>
          <cell r="X379" t="str">
            <v>Programmwähler</v>
          </cell>
          <cell r="Y379">
            <v>600</v>
          </cell>
          <cell r="Z379">
            <v>1000</v>
          </cell>
          <cell r="AA379" t="str">
            <v>Mehrfachwasserschutz</v>
          </cell>
          <cell r="AB379" t="str">
            <v>Nein</v>
          </cell>
          <cell r="AC379" t="str">
            <v>LED</v>
          </cell>
          <cell r="AD379" t="str">
            <v>NL</v>
          </cell>
          <cell r="AF379" t="str">
            <v>NL</v>
          </cell>
        </row>
        <row r="380">
          <cell r="A380" t="str">
            <v>WM54440SN</v>
          </cell>
          <cell r="B380" t="str">
            <v>G</v>
          </cell>
          <cell r="C380">
            <v>36262</v>
          </cell>
          <cell r="D380">
            <v>36613</v>
          </cell>
          <cell r="E380">
            <v>303.70999999999998</v>
          </cell>
          <cell r="F380" t="str">
            <v>M5444S0SN</v>
          </cell>
          <cell r="G380" t="str">
            <v>nein</v>
          </cell>
          <cell r="H380" t="str">
            <v>nichtunterbaufähig</v>
          </cell>
          <cell r="J380" t="str">
            <v>230V</v>
          </cell>
          <cell r="K380" t="str">
            <v>10A</v>
          </cell>
          <cell r="L380">
            <v>50</v>
          </cell>
          <cell r="M380" t="str">
            <v xml:space="preserve"> Schuko-/Gardy.m.Erdung</v>
          </cell>
          <cell r="N380" t="str">
            <v>nichtvorhanden</v>
          </cell>
          <cell r="O380">
            <v>160</v>
          </cell>
          <cell r="P380">
            <v>6</v>
          </cell>
          <cell r="Q380" t="str">
            <v>Linie</v>
          </cell>
          <cell r="R380" t="str">
            <v>weiß</v>
          </cell>
          <cell r="S380" t="str">
            <v>weiß</v>
          </cell>
          <cell r="T380" t="str">
            <v>weiß</v>
          </cell>
          <cell r="U380">
            <v>4</v>
          </cell>
          <cell r="V380" t="str">
            <v>wählbareDrehzahl Start Spülstop ZusätzlicherSpülga</v>
          </cell>
          <cell r="W380" t="str">
            <v>ME10</v>
          </cell>
          <cell r="X380" t="str">
            <v>Programmwähler</v>
          </cell>
          <cell r="Y380">
            <v>600</v>
          </cell>
          <cell r="Z380">
            <v>1100</v>
          </cell>
          <cell r="AA380" t="str">
            <v>Mehrfachwasserschutz</v>
          </cell>
          <cell r="AB380" t="str">
            <v>Nein</v>
          </cell>
          <cell r="AC380" t="str">
            <v>LED</v>
          </cell>
          <cell r="AD380" t="str">
            <v>FI DA NO SV</v>
          </cell>
          <cell r="AE380" t="str">
            <v>FI NO DA</v>
          </cell>
          <cell r="AF380" t="str">
            <v>SV</v>
          </cell>
        </row>
        <row r="381">
          <cell r="A381" t="str">
            <v>WM54450</v>
          </cell>
          <cell r="B381" t="str">
            <v>G</v>
          </cell>
          <cell r="C381">
            <v>36305</v>
          </cell>
          <cell r="D381" t="str">
            <v>00.00.0000</v>
          </cell>
          <cell r="E381">
            <v>303.2</v>
          </cell>
          <cell r="F381" t="str">
            <v>M5445S0OO</v>
          </cell>
          <cell r="G381" t="str">
            <v>nein</v>
          </cell>
          <cell r="H381" t="str">
            <v>nichtunterbaufähig</v>
          </cell>
          <cell r="J381" t="str">
            <v>230V</v>
          </cell>
          <cell r="K381" t="str">
            <v>10A</v>
          </cell>
          <cell r="L381">
            <v>50</v>
          </cell>
          <cell r="M381" t="str">
            <v xml:space="preserve"> Schuko-/Gardy.m.Erdung</v>
          </cell>
          <cell r="N381" t="str">
            <v>nichtvorhanden</v>
          </cell>
          <cell r="O381">
            <v>160</v>
          </cell>
          <cell r="P381">
            <v>6</v>
          </cell>
          <cell r="Q381" t="str">
            <v>Linie</v>
          </cell>
          <cell r="R381" t="str">
            <v>weiß</v>
          </cell>
          <cell r="S381" t="str">
            <v>weiß</v>
          </cell>
          <cell r="T381" t="str">
            <v>weiß</v>
          </cell>
          <cell r="U381">
            <v>4</v>
          </cell>
          <cell r="V381" t="str">
            <v>Start ZusätzlicherSpülgang Zeitsparen Bügelleicht</v>
          </cell>
          <cell r="W381" t="str">
            <v>ME10</v>
          </cell>
          <cell r="X381" t="str">
            <v>Programmwähler</v>
          </cell>
          <cell r="Y381" t="str">
            <v>1000 800 600</v>
          </cell>
          <cell r="Z381">
            <v>1100</v>
          </cell>
          <cell r="AA381" t="str">
            <v>Mehrfachwasserschutz</v>
          </cell>
          <cell r="AB381" t="str">
            <v>Nein</v>
          </cell>
          <cell r="AC381" t="str">
            <v>LED</v>
          </cell>
          <cell r="AD381" t="str">
            <v>DE</v>
          </cell>
          <cell r="AF381" t="str">
            <v>DE</v>
          </cell>
        </row>
        <row r="382">
          <cell r="A382" t="str">
            <v>WM54460FG</v>
          </cell>
          <cell r="B382" t="str">
            <v>G</v>
          </cell>
          <cell r="C382" t="str">
            <v>00.00.0000</v>
          </cell>
          <cell r="D382" t="str">
            <v>00.00.0000</v>
          </cell>
          <cell r="E382">
            <v>303.2</v>
          </cell>
          <cell r="F382" t="str">
            <v>M5446S0FG</v>
          </cell>
          <cell r="G382" t="str">
            <v>nein</v>
          </cell>
          <cell r="H382" t="str">
            <v>unterbaufähig</v>
          </cell>
          <cell r="J382" t="str">
            <v>230V</v>
          </cell>
          <cell r="K382" t="str">
            <v>10A</v>
          </cell>
          <cell r="L382">
            <v>50</v>
          </cell>
          <cell r="M382" t="str">
            <v xml:space="preserve"> Schuko-/Gardy.m.Erdung</v>
          </cell>
          <cell r="N382" t="str">
            <v>nichtvorhanden</v>
          </cell>
          <cell r="O382">
            <v>160</v>
          </cell>
          <cell r="P382">
            <v>6</v>
          </cell>
          <cell r="Q382" t="str">
            <v>Linie</v>
          </cell>
          <cell r="R382" t="str">
            <v>weiß</v>
          </cell>
          <cell r="S382" t="str">
            <v>weiß</v>
          </cell>
          <cell r="T382" t="str">
            <v>weiß</v>
          </cell>
          <cell r="U382">
            <v>4</v>
          </cell>
          <cell r="V382" t="str">
            <v>Zeitsparen Start ZusätzlicherSpülgang Bügelleicht</v>
          </cell>
          <cell r="W382" t="str">
            <v>ME10</v>
          </cell>
          <cell r="X382" t="str">
            <v>Programmwähler</v>
          </cell>
          <cell r="Y382" t="str">
            <v>800 1000 600</v>
          </cell>
          <cell r="Z382">
            <v>1100</v>
          </cell>
          <cell r="AA382" t="str">
            <v>Mehrfachwasserschutz</v>
          </cell>
          <cell r="AB382" t="str">
            <v>Nein</v>
          </cell>
          <cell r="AC382" t="str">
            <v>LED</v>
          </cell>
          <cell r="AD382" t="str">
            <v>FR DE IT NL</v>
          </cell>
          <cell r="AE382" t="str">
            <v>FR IT DE</v>
          </cell>
          <cell r="AF382" t="str">
            <v>NL</v>
          </cell>
        </row>
        <row r="383">
          <cell r="A383" t="str">
            <v>WM54850</v>
          </cell>
          <cell r="B383" t="str">
            <v>G</v>
          </cell>
          <cell r="C383">
            <v>36227</v>
          </cell>
          <cell r="D383" t="str">
            <v>00.00.0000</v>
          </cell>
          <cell r="E383">
            <v>313.42</v>
          </cell>
          <cell r="F383" t="str">
            <v>M5485S0OO</v>
          </cell>
          <cell r="G383" t="str">
            <v>nein</v>
          </cell>
          <cell r="H383" t="str">
            <v>nichtunterbaufähig</v>
          </cell>
          <cell r="J383" t="str">
            <v>230V</v>
          </cell>
          <cell r="K383" t="str">
            <v>10A</v>
          </cell>
          <cell r="L383">
            <v>50</v>
          </cell>
          <cell r="M383" t="str">
            <v xml:space="preserve"> Schuko-/Gardy.m.Erdung</v>
          </cell>
          <cell r="N383" t="str">
            <v>nichtvorhanden</v>
          </cell>
          <cell r="O383">
            <v>160</v>
          </cell>
          <cell r="P383">
            <v>6</v>
          </cell>
          <cell r="Q383" t="str">
            <v>Linie</v>
          </cell>
          <cell r="R383" t="str">
            <v>weiß</v>
          </cell>
          <cell r="S383" t="str">
            <v>weiß</v>
          </cell>
          <cell r="T383" t="str">
            <v>weiß</v>
          </cell>
          <cell r="U383">
            <v>4</v>
          </cell>
          <cell r="V383" t="str">
            <v>Start ZusätzlicherSpülgang Zeitsparen Bügelleicht</v>
          </cell>
          <cell r="W383" t="str">
            <v>ME10</v>
          </cell>
          <cell r="X383" t="str">
            <v>Programmwähler</v>
          </cell>
          <cell r="Y383" t="str">
            <v>1000 800 600</v>
          </cell>
          <cell r="Z383">
            <v>1200</v>
          </cell>
          <cell r="AA383" t="str">
            <v>Mehrfachwasserschutz</v>
          </cell>
          <cell r="AB383" t="str">
            <v>Nein</v>
          </cell>
          <cell r="AC383" t="str">
            <v>LED</v>
          </cell>
          <cell r="AD383" t="str">
            <v>DE</v>
          </cell>
          <cell r="AF383" t="str">
            <v>DE</v>
          </cell>
        </row>
        <row r="384">
          <cell r="A384" t="str">
            <v>WM54850CH</v>
          </cell>
          <cell r="B384" t="str">
            <v>G</v>
          </cell>
          <cell r="C384">
            <v>36262</v>
          </cell>
          <cell r="D384" t="str">
            <v>00.00.0000</v>
          </cell>
          <cell r="E384">
            <v>315.47000000000003</v>
          </cell>
          <cell r="F384" t="str">
            <v>M5485S0CH</v>
          </cell>
          <cell r="G384" t="str">
            <v>nein</v>
          </cell>
          <cell r="H384" t="str">
            <v>nichtunterbaufähig</v>
          </cell>
          <cell r="J384" t="str">
            <v>230V</v>
          </cell>
          <cell r="K384" t="str">
            <v>10A</v>
          </cell>
          <cell r="L384">
            <v>50</v>
          </cell>
          <cell r="M384" t="str">
            <v xml:space="preserve"> Schweiz-SteckermitErdung</v>
          </cell>
          <cell r="N384" t="str">
            <v>nichtvorhanden</v>
          </cell>
          <cell r="O384">
            <v>160</v>
          </cell>
          <cell r="P384">
            <v>6</v>
          </cell>
          <cell r="Q384" t="str">
            <v>Linie</v>
          </cell>
          <cell r="R384" t="str">
            <v>weiß</v>
          </cell>
          <cell r="S384" t="str">
            <v>weiß</v>
          </cell>
          <cell r="T384" t="str">
            <v>weiß</v>
          </cell>
          <cell r="U384">
            <v>4</v>
          </cell>
          <cell r="V384" t="str">
            <v>Zeitsparen Start ZusätzlicherSpülgang Bügelleicht</v>
          </cell>
          <cell r="W384" t="str">
            <v>ME10</v>
          </cell>
          <cell r="X384" t="str">
            <v>Programmwähler</v>
          </cell>
          <cell r="Y384" t="str">
            <v>1000 800 600</v>
          </cell>
          <cell r="Z384">
            <v>1200</v>
          </cell>
          <cell r="AA384" t="str">
            <v>Mehrfachwasserschutz</v>
          </cell>
          <cell r="AB384" t="str">
            <v>Nein</v>
          </cell>
          <cell r="AC384" t="str">
            <v>LED</v>
          </cell>
          <cell r="AD384" t="str">
            <v>IT FR DE</v>
          </cell>
          <cell r="AE384" t="str">
            <v>IT FR</v>
          </cell>
          <cell r="AF384" t="str">
            <v>DE</v>
          </cell>
        </row>
        <row r="385">
          <cell r="A385" t="str">
            <v>WM54850FG</v>
          </cell>
          <cell r="B385" t="str">
            <v>G</v>
          </cell>
          <cell r="C385">
            <v>36227</v>
          </cell>
          <cell r="D385" t="str">
            <v>00.00.0000</v>
          </cell>
          <cell r="E385">
            <v>314.44</v>
          </cell>
          <cell r="F385" t="str">
            <v>M5485S0FG</v>
          </cell>
          <cell r="G385" t="str">
            <v>nein</v>
          </cell>
          <cell r="H385" t="str">
            <v>nichtunterbaufähig</v>
          </cell>
          <cell r="J385" t="str">
            <v>230V</v>
          </cell>
          <cell r="K385" t="str">
            <v>10A</v>
          </cell>
          <cell r="L385">
            <v>50</v>
          </cell>
          <cell r="M385" t="str">
            <v xml:space="preserve"> Schuko-/Gardy.m.Erdung</v>
          </cell>
          <cell r="N385" t="str">
            <v>nichtvorhanden</v>
          </cell>
          <cell r="O385">
            <v>160</v>
          </cell>
          <cell r="P385">
            <v>6</v>
          </cell>
          <cell r="Q385" t="str">
            <v>Linie</v>
          </cell>
          <cell r="R385" t="str">
            <v>weiß</v>
          </cell>
          <cell r="S385" t="str">
            <v>weiß</v>
          </cell>
          <cell r="T385" t="str">
            <v>weiß</v>
          </cell>
          <cell r="U385">
            <v>4</v>
          </cell>
          <cell r="V385" t="str">
            <v>Zeitsparen Start ZusätzlicherSpülgang Bügelleicht</v>
          </cell>
          <cell r="W385" t="str">
            <v>ME10</v>
          </cell>
          <cell r="X385" t="str">
            <v>Programmwähler</v>
          </cell>
          <cell r="Y385" t="str">
            <v>1000 800 600</v>
          </cell>
          <cell r="Z385">
            <v>1200</v>
          </cell>
          <cell r="AA385" t="str">
            <v>Mehrfachwasserschutz</v>
          </cell>
          <cell r="AB385" t="str">
            <v>Nein</v>
          </cell>
          <cell r="AC385" t="str">
            <v>LED</v>
          </cell>
          <cell r="AD385" t="str">
            <v>NL FR EN</v>
          </cell>
          <cell r="AE385" t="str">
            <v>FR EN</v>
          </cell>
          <cell r="AF385" t="str">
            <v>NL</v>
          </cell>
        </row>
        <row r="386">
          <cell r="A386" t="str">
            <v>WM54850GR</v>
          </cell>
          <cell r="B386" t="str">
            <v>G</v>
          </cell>
          <cell r="C386">
            <v>36262</v>
          </cell>
          <cell r="D386">
            <v>36665</v>
          </cell>
          <cell r="E386">
            <v>314.44</v>
          </cell>
          <cell r="F386" t="str">
            <v>M5485S0GR</v>
          </cell>
          <cell r="G386" t="str">
            <v>nein</v>
          </cell>
          <cell r="H386" t="str">
            <v>nichtunterbaufähig</v>
          </cell>
          <cell r="J386" t="str">
            <v>230V</v>
          </cell>
          <cell r="K386" t="str">
            <v>10A</v>
          </cell>
          <cell r="L386">
            <v>50</v>
          </cell>
          <cell r="M386" t="str">
            <v xml:space="preserve"> Schuko-/Gardy.m.Erdung</v>
          </cell>
          <cell r="N386" t="str">
            <v>nichtvorhanden</v>
          </cell>
          <cell r="O386">
            <v>160</v>
          </cell>
          <cell r="P386">
            <v>6</v>
          </cell>
          <cell r="Q386" t="str">
            <v>Linie</v>
          </cell>
          <cell r="R386" t="str">
            <v>weiß</v>
          </cell>
          <cell r="S386" t="str">
            <v>weiß</v>
          </cell>
          <cell r="T386" t="str">
            <v>weiß</v>
          </cell>
          <cell r="U386">
            <v>4</v>
          </cell>
          <cell r="V386" t="str">
            <v>Zeitsparen Start ZusätzlicherSpülgang Bügelleicht</v>
          </cell>
          <cell r="W386" t="str">
            <v>ME10</v>
          </cell>
          <cell r="X386" t="str">
            <v>Programmwähler</v>
          </cell>
          <cell r="Y386" t="str">
            <v>1000 800 600</v>
          </cell>
          <cell r="Z386">
            <v>1200</v>
          </cell>
          <cell r="AA386" t="str">
            <v>Mehrfachwasserschutz</v>
          </cell>
          <cell r="AB386" t="str">
            <v>Nein</v>
          </cell>
          <cell r="AC386" t="str">
            <v>LED</v>
          </cell>
          <cell r="AD386" t="str">
            <v>EL EN DE</v>
          </cell>
          <cell r="AE386" t="str">
            <v>EL EN</v>
          </cell>
          <cell r="AF386" t="str">
            <v>DE</v>
          </cell>
        </row>
        <row r="387">
          <cell r="A387" t="str">
            <v>WM54850SN</v>
          </cell>
          <cell r="B387" t="str">
            <v>G</v>
          </cell>
          <cell r="C387">
            <v>36262</v>
          </cell>
          <cell r="D387">
            <v>36562</v>
          </cell>
          <cell r="E387">
            <v>314.95999999999998</v>
          </cell>
          <cell r="F387" t="str">
            <v>M5485S0SN</v>
          </cell>
          <cell r="G387" t="str">
            <v>nein</v>
          </cell>
          <cell r="H387" t="str">
            <v>nichtunterbaufähig</v>
          </cell>
          <cell r="J387" t="str">
            <v>230V</v>
          </cell>
          <cell r="K387" t="str">
            <v>10A</v>
          </cell>
          <cell r="L387">
            <v>50</v>
          </cell>
          <cell r="M387" t="str">
            <v xml:space="preserve"> Schuko-/Gardy.m.Erdung</v>
          </cell>
          <cell r="N387" t="str">
            <v>nichtvorhanden</v>
          </cell>
          <cell r="O387">
            <v>160</v>
          </cell>
          <cell r="P387">
            <v>6</v>
          </cell>
          <cell r="Q387" t="str">
            <v>Linie</v>
          </cell>
          <cell r="R387" t="str">
            <v>weiß</v>
          </cell>
          <cell r="S387" t="str">
            <v>weiß</v>
          </cell>
          <cell r="T387" t="str">
            <v>weiß</v>
          </cell>
          <cell r="U387">
            <v>4</v>
          </cell>
          <cell r="V387" t="str">
            <v>Zeitsparen Start ZusätzlicherSpülgang Bügelleicht</v>
          </cell>
          <cell r="W387" t="str">
            <v>ME10</v>
          </cell>
          <cell r="X387" t="str">
            <v>Programmwähler</v>
          </cell>
          <cell r="Y387" t="str">
            <v>800 1000 600</v>
          </cell>
          <cell r="Z387">
            <v>1200</v>
          </cell>
          <cell r="AA387" t="str">
            <v>Mehrfachwasserschutz</v>
          </cell>
          <cell r="AB387" t="str">
            <v>Nein</v>
          </cell>
          <cell r="AC387" t="str">
            <v>LED</v>
          </cell>
          <cell r="AD387" t="str">
            <v>FI DA NO SV</v>
          </cell>
          <cell r="AE387" t="str">
            <v>FI NO DA</v>
          </cell>
          <cell r="AF387" t="str">
            <v>SV</v>
          </cell>
        </row>
        <row r="388">
          <cell r="A388" t="str">
            <v>WM54860</v>
          </cell>
          <cell r="B388" t="str">
            <v>G</v>
          </cell>
          <cell r="C388">
            <v>36178</v>
          </cell>
          <cell r="D388" t="str">
            <v>00.00.0000</v>
          </cell>
          <cell r="E388">
            <v>311.89</v>
          </cell>
          <cell r="F388" t="str">
            <v>M5486S0OO</v>
          </cell>
          <cell r="G388" t="str">
            <v>nein</v>
          </cell>
          <cell r="H388" t="str">
            <v>unterbaufähig</v>
          </cell>
          <cell r="J388" t="str">
            <v>230V</v>
          </cell>
          <cell r="K388" t="str">
            <v>10A</v>
          </cell>
          <cell r="L388">
            <v>50</v>
          </cell>
          <cell r="M388" t="str">
            <v xml:space="preserve"> Schuko-/Gardy.m.Erdung</v>
          </cell>
          <cell r="N388" t="str">
            <v>nichtvorhanden</v>
          </cell>
          <cell r="O388">
            <v>160</v>
          </cell>
          <cell r="P388">
            <v>6</v>
          </cell>
          <cell r="Q388" t="str">
            <v>Linie</v>
          </cell>
          <cell r="R388" t="str">
            <v>weiß</v>
          </cell>
          <cell r="S388" t="str">
            <v>weiß</v>
          </cell>
          <cell r="T388" t="str">
            <v>weiß</v>
          </cell>
          <cell r="U388">
            <v>4</v>
          </cell>
          <cell r="V388" t="str">
            <v>Start ZusätzlicherSpülgang Zeitsparen Bügelleicht</v>
          </cell>
          <cell r="W388" t="str">
            <v>ME10</v>
          </cell>
          <cell r="X388" t="str">
            <v>Programmwähler</v>
          </cell>
          <cell r="Y388" t="str">
            <v>1000 800 600</v>
          </cell>
          <cell r="Z388">
            <v>1200</v>
          </cell>
          <cell r="AA388" t="str">
            <v>Mehrfachwasserschutz</v>
          </cell>
          <cell r="AB388" t="str">
            <v>Nein</v>
          </cell>
          <cell r="AC388" t="str">
            <v>LED</v>
          </cell>
          <cell r="AD388" t="str">
            <v>DE</v>
          </cell>
          <cell r="AF388" t="str">
            <v>DE</v>
          </cell>
        </row>
        <row r="389">
          <cell r="A389" t="str">
            <v>WM5487AGB</v>
          </cell>
          <cell r="B389" t="str">
            <v>G</v>
          </cell>
          <cell r="C389">
            <v>36448</v>
          </cell>
          <cell r="D389" t="str">
            <v>00.00.0000</v>
          </cell>
          <cell r="E389">
            <v>352.28</v>
          </cell>
          <cell r="F389" t="str">
            <v>M5487SAGB</v>
          </cell>
          <cell r="G389" t="str">
            <v>nein</v>
          </cell>
          <cell r="H389" t="str">
            <v>nichtunterbaufähig</v>
          </cell>
          <cell r="J389" t="str">
            <v>230V</v>
          </cell>
          <cell r="K389" t="str">
            <v>10A</v>
          </cell>
          <cell r="L389">
            <v>50</v>
          </cell>
          <cell r="M389" t="str">
            <v xml:space="preserve"> GB-St.mitrechtw.Flachko</v>
          </cell>
          <cell r="N389" t="str">
            <v>vorhanden</v>
          </cell>
          <cell r="O389">
            <v>160</v>
          </cell>
          <cell r="P389">
            <v>6</v>
          </cell>
          <cell r="Q389" t="str">
            <v>Linie</v>
          </cell>
          <cell r="R389" t="str">
            <v>graphit</v>
          </cell>
          <cell r="S389" t="str">
            <v>graphit</v>
          </cell>
          <cell r="T389" t="str">
            <v>graphit</v>
          </cell>
          <cell r="U389">
            <v>4</v>
          </cell>
          <cell r="V389" t="str">
            <v>Start ZusätzlicherSpülgang Zeitsparen Bügelleicht</v>
          </cell>
          <cell r="W389" t="str">
            <v>ME10</v>
          </cell>
          <cell r="X389" t="str">
            <v>Programmwähler</v>
          </cell>
          <cell r="Y389" t="str">
            <v>1000 800 600</v>
          </cell>
          <cell r="Z389">
            <v>1200</v>
          </cell>
          <cell r="AA389" t="str">
            <v>Mehrfachwasserschutz</v>
          </cell>
          <cell r="AB389" t="str">
            <v>Nein</v>
          </cell>
          <cell r="AC389" t="str">
            <v>LED</v>
          </cell>
          <cell r="AD389" t="str">
            <v>EN</v>
          </cell>
          <cell r="AF389" t="str">
            <v>EN</v>
          </cell>
        </row>
        <row r="390">
          <cell r="A390" t="str">
            <v>WM55251SN</v>
          </cell>
          <cell r="B390" t="str">
            <v>G</v>
          </cell>
          <cell r="C390">
            <v>36722</v>
          </cell>
          <cell r="D390" t="str">
            <v>00.00.0000</v>
          </cell>
          <cell r="E390">
            <v>327.23</v>
          </cell>
          <cell r="F390" t="str">
            <v>M5525S1SN</v>
          </cell>
          <cell r="G390" t="str">
            <v>nein</v>
          </cell>
          <cell r="H390" t="str">
            <v>nichtunterbaufähig</v>
          </cell>
          <cell r="J390" t="str">
            <v>230V</v>
          </cell>
          <cell r="K390" t="str">
            <v>10A</v>
          </cell>
          <cell r="L390">
            <v>50</v>
          </cell>
          <cell r="M390" t="str">
            <v xml:space="preserve"> Schuko-/Gardy.m.Erdung</v>
          </cell>
          <cell r="N390" t="str">
            <v>nichtvorhanden</v>
          </cell>
          <cell r="O390">
            <v>160</v>
          </cell>
          <cell r="P390">
            <v>6</v>
          </cell>
          <cell r="Q390" t="str">
            <v>Linie</v>
          </cell>
          <cell r="R390" t="str">
            <v>weiß</v>
          </cell>
          <cell r="S390" t="str">
            <v>weiß</v>
          </cell>
          <cell r="T390" t="str">
            <v>weiß</v>
          </cell>
          <cell r="U390">
            <v>4</v>
          </cell>
          <cell r="V390" t="str">
            <v>Start ZusätzlicherSpülgang Bügelleicht Zeitsparen</v>
          </cell>
          <cell r="W390" t="str">
            <v>ME10</v>
          </cell>
          <cell r="X390" t="str">
            <v>Programmwähler</v>
          </cell>
          <cell r="Y390" t="str">
            <v>1100 900 700 600</v>
          </cell>
          <cell r="Z390">
            <v>1300</v>
          </cell>
          <cell r="AA390" t="str">
            <v>Mehrfachwasserschutz</v>
          </cell>
          <cell r="AB390" t="str">
            <v>Nein</v>
          </cell>
          <cell r="AC390" t="str">
            <v>LED</v>
          </cell>
          <cell r="AD390" t="str">
            <v>DA FI NO SV</v>
          </cell>
          <cell r="AE390" t="str">
            <v>SV DA FI</v>
          </cell>
          <cell r="AF390" t="str">
            <v>NO</v>
          </cell>
          <cell r="AG390" t="str">
            <v>Symbole</v>
          </cell>
        </row>
        <row r="391">
          <cell r="A391" t="str">
            <v>B1WTV4005A</v>
          </cell>
          <cell r="B391" t="str">
            <v>G</v>
          </cell>
          <cell r="C391" t="str">
            <v>00.00.0000</v>
          </cell>
          <cell r="D391">
            <v>36566</v>
          </cell>
          <cell r="E391">
            <v>0</v>
          </cell>
          <cell r="F391" t="str">
            <v>F5406B0TR</v>
          </cell>
          <cell r="G391" t="str">
            <v>nein</v>
          </cell>
          <cell r="H391" t="str">
            <v>unterbaufähig</v>
          </cell>
          <cell r="J391" t="str">
            <v>230V</v>
          </cell>
          <cell r="K391" t="str">
            <v>10A</v>
          </cell>
          <cell r="L391">
            <v>50</v>
          </cell>
          <cell r="M391" t="str">
            <v xml:space="preserve"> Schuko-/Gardy.m.Erdung</v>
          </cell>
          <cell r="N391" t="str">
            <v>nichtvorhanden</v>
          </cell>
          <cell r="O391">
            <v>148</v>
          </cell>
          <cell r="P391">
            <v>5</v>
          </cell>
          <cell r="Q391" t="str">
            <v>Linie</v>
          </cell>
          <cell r="R391" t="str">
            <v>weiß</v>
          </cell>
          <cell r="S391" t="str">
            <v>weiß</v>
          </cell>
          <cell r="T391" t="str">
            <v>weiß</v>
          </cell>
          <cell r="U391">
            <v>2</v>
          </cell>
          <cell r="V391" t="str">
            <v>Start ZusätzlicherSpülgang</v>
          </cell>
          <cell r="W391" t="str">
            <v>ME12A</v>
          </cell>
          <cell r="X391" t="str">
            <v>Programmwähler</v>
          </cell>
          <cell r="Y391" t="str">
            <v>600 700 800 900</v>
          </cell>
          <cell r="Z391">
            <v>1000</v>
          </cell>
          <cell r="AA391" t="str">
            <v>Mehrfachwasserschutz</v>
          </cell>
          <cell r="AB391" t="str">
            <v>Nein</v>
          </cell>
          <cell r="AC391" t="str">
            <v>LED</v>
          </cell>
          <cell r="AD391" t="str">
            <v>DE EN TR</v>
          </cell>
          <cell r="AE391" t="str">
            <v>TR</v>
          </cell>
          <cell r="AF391" t="str">
            <v>DE</v>
          </cell>
          <cell r="AG391" t="str">
            <v>Symbole</v>
          </cell>
        </row>
        <row r="392">
          <cell r="A392" t="str">
            <v>B1WTV4803A</v>
          </cell>
          <cell r="B392" t="str">
            <v>G</v>
          </cell>
          <cell r="C392" t="str">
            <v>00.00.0000</v>
          </cell>
          <cell r="D392">
            <v>36566</v>
          </cell>
          <cell r="E392">
            <v>0</v>
          </cell>
          <cell r="F392" t="str">
            <v>F5320B0TR</v>
          </cell>
          <cell r="G392" t="str">
            <v>nein</v>
          </cell>
          <cell r="H392" t="str">
            <v>unterbaufähig</v>
          </cell>
          <cell r="J392" t="str">
            <v>230V</v>
          </cell>
          <cell r="K392" t="str">
            <v>10A</v>
          </cell>
          <cell r="L392">
            <v>50</v>
          </cell>
          <cell r="M392" t="str">
            <v xml:space="preserve"> Schuko-/Gardy.m.Erdung</v>
          </cell>
          <cell r="N392" t="str">
            <v>nichtvorhanden</v>
          </cell>
          <cell r="O392">
            <v>148</v>
          </cell>
          <cell r="P392">
            <v>5</v>
          </cell>
          <cell r="Q392" t="str">
            <v>Linie</v>
          </cell>
          <cell r="R392" t="str">
            <v>weiß</v>
          </cell>
          <cell r="S392" t="str">
            <v>weiß</v>
          </cell>
          <cell r="T392" t="str">
            <v>weiß</v>
          </cell>
          <cell r="U392">
            <v>3</v>
          </cell>
          <cell r="V392" t="str">
            <v>Spülstop wählbareDrehzahl Start</v>
          </cell>
          <cell r="W392" t="str">
            <v>ME12A</v>
          </cell>
          <cell r="X392" t="str">
            <v>Programmwähler</v>
          </cell>
          <cell r="Y392">
            <v>600</v>
          </cell>
          <cell r="Z392">
            <v>800</v>
          </cell>
          <cell r="AA392" t="str">
            <v>Mehrfachwasserschutz</v>
          </cell>
          <cell r="AB392" t="str">
            <v>Nein</v>
          </cell>
          <cell r="AC392" t="str">
            <v>LED</v>
          </cell>
          <cell r="AD392" t="str">
            <v>DE EN TR</v>
          </cell>
          <cell r="AE392" t="str">
            <v>TR</v>
          </cell>
          <cell r="AF392" t="str">
            <v>DE</v>
          </cell>
          <cell r="AG392" t="str">
            <v>Symbole</v>
          </cell>
        </row>
        <row r="393">
          <cell r="A393" t="str">
            <v>S1WTF4005A</v>
          </cell>
          <cell r="B393" t="str">
            <v>G</v>
          </cell>
          <cell r="C393" t="str">
            <v>00.00.0000</v>
          </cell>
          <cell r="D393">
            <v>36566</v>
          </cell>
          <cell r="E393">
            <v>0</v>
          </cell>
          <cell r="F393" t="str">
            <v>F5400S0TR</v>
          </cell>
          <cell r="G393" t="str">
            <v>nein</v>
          </cell>
          <cell r="H393" t="str">
            <v>unterbaufähig</v>
          </cell>
          <cell r="J393" t="str">
            <v>230V</v>
          </cell>
          <cell r="K393" t="str">
            <v>10A</v>
          </cell>
          <cell r="L393">
            <v>50</v>
          </cell>
          <cell r="M393" t="str">
            <v xml:space="preserve"> Schuko-/Gardy.m.Erdung</v>
          </cell>
          <cell r="N393" t="str">
            <v>nichtvorhanden</v>
          </cell>
          <cell r="O393">
            <v>148</v>
          </cell>
          <cell r="P393">
            <v>5</v>
          </cell>
          <cell r="Q393" t="str">
            <v>Linie</v>
          </cell>
          <cell r="R393" t="str">
            <v>weiß</v>
          </cell>
          <cell r="S393" t="str">
            <v>weiß</v>
          </cell>
          <cell r="T393" t="str">
            <v>weiß</v>
          </cell>
          <cell r="U393">
            <v>2</v>
          </cell>
          <cell r="V393" t="str">
            <v>Start ZusätzlicherSpülgang</v>
          </cell>
          <cell r="W393" t="str">
            <v>ME12A</v>
          </cell>
          <cell r="X393" t="str">
            <v>Programmwähler</v>
          </cell>
          <cell r="Y393" t="str">
            <v>900 700 800 600</v>
          </cell>
          <cell r="Z393">
            <v>1000</v>
          </cell>
          <cell r="AA393" t="str">
            <v>Mehrfachwasserschutz</v>
          </cell>
          <cell r="AB393" t="str">
            <v>Nein</v>
          </cell>
          <cell r="AC393" t="str">
            <v>LED</v>
          </cell>
          <cell r="AD393" t="str">
            <v>DE EN TR</v>
          </cell>
          <cell r="AE393" t="str">
            <v>TR</v>
          </cell>
          <cell r="AF393" t="str">
            <v>DE</v>
          </cell>
          <cell r="AG393" t="str">
            <v>Symbole</v>
          </cell>
        </row>
        <row r="394">
          <cell r="A394" t="str">
            <v>S1WTF4803A</v>
          </cell>
          <cell r="B394" t="str">
            <v>G</v>
          </cell>
          <cell r="C394" t="str">
            <v>00.00.0000</v>
          </cell>
          <cell r="D394">
            <v>36566</v>
          </cell>
          <cell r="E394">
            <v>0</v>
          </cell>
          <cell r="F394" t="str">
            <v>F5320S0TR</v>
          </cell>
          <cell r="G394" t="str">
            <v>nein</v>
          </cell>
          <cell r="H394" t="str">
            <v>unterbaufähig</v>
          </cell>
          <cell r="J394" t="str">
            <v>230V</v>
          </cell>
          <cell r="K394" t="str">
            <v>10A</v>
          </cell>
          <cell r="L394">
            <v>50</v>
          </cell>
          <cell r="M394" t="str">
            <v xml:space="preserve"> Schuko-/Gardy.m.Erdung</v>
          </cell>
          <cell r="N394" t="str">
            <v>nichtvorhanden</v>
          </cell>
          <cell r="O394">
            <v>148</v>
          </cell>
          <cell r="P394">
            <v>5</v>
          </cell>
          <cell r="Q394" t="str">
            <v>Linie</v>
          </cell>
          <cell r="R394" t="str">
            <v>weiß</v>
          </cell>
          <cell r="S394" t="str">
            <v>weiß</v>
          </cell>
          <cell r="T394" t="str">
            <v>weiß</v>
          </cell>
          <cell r="U394">
            <v>3</v>
          </cell>
          <cell r="V394" t="str">
            <v>Start wählbareDrehzahl Spülstop</v>
          </cell>
          <cell r="W394" t="str">
            <v>ME12A</v>
          </cell>
          <cell r="X394" t="str">
            <v>Programmwähler</v>
          </cell>
          <cell r="Y394">
            <v>600</v>
          </cell>
          <cell r="Z394">
            <v>800</v>
          </cell>
          <cell r="AA394" t="str">
            <v>Mehrfachwasserschutz</v>
          </cell>
          <cell r="AB394" t="str">
            <v>Nein</v>
          </cell>
          <cell r="AC394" t="str">
            <v>LED</v>
          </cell>
          <cell r="AD394" t="str">
            <v>TR DE EN</v>
          </cell>
          <cell r="AE394" t="str">
            <v>TR</v>
          </cell>
          <cell r="AF394" t="str">
            <v>DE</v>
          </cell>
          <cell r="AG394" t="str">
            <v>Symbole</v>
          </cell>
        </row>
        <row r="395">
          <cell r="A395" t="str">
            <v>WFE2021GB</v>
          </cell>
          <cell r="B395" t="str">
            <v>G</v>
          </cell>
          <cell r="C395" t="str">
            <v>00.00.0000</v>
          </cell>
          <cell r="D395" t="str">
            <v>00.00.0000</v>
          </cell>
          <cell r="E395">
            <v>405.52</v>
          </cell>
          <cell r="F395" t="str">
            <v>E6102B1GB</v>
          </cell>
          <cell r="G395" t="str">
            <v>nein</v>
          </cell>
          <cell r="I395" t="str">
            <v>vollintegrierbar</v>
          </cell>
          <cell r="J395" t="str">
            <v>230V</v>
          </cell>
          <cell r="K395" t="str">
            <v>10A</v>
          </cell>
          <cell r="L395">
            <v>50</v>
          </cell>
          <cell r="M395" t="str">
            <v xml:space="preserve"> GB-St.mitrechtw.Flachko</v>
          </cell>
          <cell r="N395" t="str">
            <v>vorhanden</v>
          </cell>
          <cell r="O395">
            <v>179</v>
          </cell>
          <cell r="P395">
            <v>5</v>
          </cell>
          <cell r="Q395" t="str">
            <v>Flachblende</v>
          </cell>
          <cell r="R395" t="str">
            <v>weiß</v>
          </cell>
          <cell r="S395" t="str">
            <v>weiß</v>
          </cell>
          <cell r="T395" t="str">
            <v>weiß</v>
          </cell>
          <cell r="U395">
            <v>8</v>
          </cell>
          <cell r="V395" t="str">
            <v>Zeitsparen Vorwäsche Fensteröffnen Ein Zusätzliche</v>
          </cell>
          <cell r="W395" t="str">
            <v>ME3</v>
          </cell>
          <cell r="Y395" t="str">
            <v>400 900 500 600 800</v>
          </cell>
          <cell r="Z395">
            <v>1000</v>
          </cell>
          <cell r="AA395" t="str">
            <v>Mehrfachwasserschutz</v>
          </cell>
          <cell r="AB395" t="str">
            <v>Ja</v>
          </cell>
          <cell r="AC395" t="str">
            <v>LED</v>
          </cell>
          <cell r="AD395" t="str">
            <v>EN</v>
          </cell>
          <cell r="AF395" t="str">
            <v>EN</v>
          </cell>
        </row>
        <row r="396">
          <cell r="A396" t="str">
            <v>WFFFU02CH</v>
          </cell>
          <cell r="B396" t="str">
            <v>G</v>
          </cell>
          <cell r="C396" t="str">
            <v>00.00.0000</v>
          </cell>
          <cell r="D396">
            <v>36920</v>
          </cell>
          <cell r="E396">
            <v>277.3</v>
          </cell>
          <cell r="F396" t="str">
            <v>H5048F0CH</v>
          </cell>
          <cell r="G396" t="str">
            <v>nein</v>
          </cell>
          <cell r="H396" t="str">
            <v>unterbaufähig</v>
          </cell>
          <cell r="J396" t="str">
            <v>230V</v>
          </cell>
          <cell r="K396" t="str">
            <v>10A</v>
          </cell>
          <cell r="L396">
            <v>50</v>
          </cell>
          <cell r="M396" t="str">
            <v xml:space="preserve"> Schweiz-SteckermitErdung</v>
          </cell>
          <cell r="N396" t="str">
            <v>nichtvorhanden</v>
          </cell>
          <cell r="O396">
            <v>148</v>
          </cell>
          <cell r="P396">
            <v>5</v>
          </cell>
          <cell r="Q396" t="str">
            <v>Linie</v>
          </cell>
          <cell r="R396" t="str">
            <v>weiß</v>
          </cell>
          <cell r="S396" t="str">
            <v>weiß</v>
          </cell>
          <cell r="T396" t="str">
            <v>weiß</v>
          </cell>
          <cell r="U396">
            <v>4</v>
          </cell>
          <cell r="V396" t="str">
            <v>Vorwäsche Spülstop Ein wählbareDrehzahl</v>
          </cell>
          <cell r="W396" t="str">
            <v>MH1</v>
          </cell>
          <cell r="X396" t="str">
            <v>Temperaturwähler</v>
          </cell>
          <cell r="Y396">
            <v>600</v>
          </cell>
          <cell r="Z396">
            <v>1200</v>
          </cell>
          <cell r="AA396" t="str">
            <v>Mehrfachwasserschutz</v>
          </cell>
          <cell r="AB396" t="str">
            <v>Nein</v>
          </cell>
          <cell r="AC396" t="str">
            <v>mechanisch</v>
          </cell>
          <cell r="AD396" t="str">
            <v>FR IT DE</v>
          </cell>
          <cell r="AE396" t="str">
            <v>FR IT</v>
          </cell>
          <cell r="AF396" t="str">
            <v>DE</v>
          </cell>
        </row>
        <row r="397">
          <cell r="A397" t="str">
            <v>WFL2050UC</v>
          </cell>
          <cell r="B397" t="str">
            <v>G</v>
          </cell>
          <cell r="C397">
            <v>37049</v>
          </cell>
          <cell r="D397" t="str">
            <v>00.00.0000</v>
          </cell>
          <cell r="E397">
            <v>0</v>
          </cell>
          <cell r="F397" t="str">
            <v>M5405B0UC</v>
          </cell>
          <cell r="G397" t="str">
            <v>nein</v>
          </cell>
          <cell r="H397" t="str">
            <v>nichtunterbaufähig</v>
          </cell>
          <cell r="J397" t="str">
            <v>230V</v>
          </cell>
          <cell r="K397" t="str">
            <v>15A</v>
          </cell>
          <cell r="L397">
            <v>60</v>
          </cell>
          <cell r="M397" t="str">
            <v xml:space="preserve"> US-SteckermitErdung</v>
          </cell>
          <cell r="N397" t="str">
            <v>vorhanden</v>
          </cell>
          <cell r="O397">
            <v>160</v>
          </cell>
          <cell r="P397">
            <v>6</v>
          </cell>
          <cell r="Q397" t="str">
            <v>Linie</v>
          </cell>
          <cell r="R397" t="str">
            <v>weiß</v>
          </cell>
          <cell r="S397" t="str">
            <v>weiß</v>
          </cell>
          <cell r="T397" t="str">
            <v>weiß</v>
          </cell>
          <cell r="U397">
            <v>4</v>
          </cell>
          <cell r="V397" t="str">
            <v>Bleichen Start ZusätzlicherSpülgang Intensiv/Fleck</v>
          </cell>
          <cell r="W397" t="str">
            <v>ME21A</v>
          </cell>
          <cell r="X397" t="str">
            <v>Programmwähler</v>
          </cell>
          <cell r="Y397" t="str">
            <v>800 700 900 600</v>
          </cell>
          <cell r="Z397">
            <v>1000</v>
          </cell>
          <cell r="AA397" t="str">
            <v>Mehrfachwasserschutz</v>
          </cell>
          <cell r="AB397" t="str">
            <v>Nein</v>
          </cell>
          <cell r="AC397" t="str">
            <v>LED</v>
          </cell>
          <cell r="AD397" t="str">
            <v>EN FR ES</v>
          </cell>
          <cell r="AF397" t="str">
            <v>EN</v>
          </cell>
          <cell r="AG397" t="str">
            <v>Englisch</v>
          </cell>
        </row>
        <row r="398">
          <cell r="A398" t="str">
            <v>WFL2060UC</v>
          </cell>
          <cell r="B398" t="str">
            <v>G</v>
          </cell>
          <cell r="C398" t="str">
            <v>00.00.0000</v>
          </cell>
          <cell r="D398">
            <v>36838</v>
          </cell>
          <cell r="E398">
            <v>0</v>
          </cell>
          <cell r="F398" t="str">
            <v>M5406B0UC</v>
          </cell>
          <cell r="G398" t="str">
            <v>nein</v>
          </cell>
          <cell r="H398" t="str">
            <v>nichtunterbaufähig</v>
          </cell>
          <cell r="J398" t="str">
            <v>230V</v>
          </cell>
          <cell r="K398" t="str">
            <v>15A</v>
          </cell>
          <cell r="L398">
            <v>60</v>
          </cell>
          <cell r="M398" t="str">
            <v xml:space="preserve"> US-SteckermitErdung</v>
          </cell>
          <cell r="N398" t="str">
            <v>vorhanden</v>
          </cell>
          <cell r="O398">
            <v>160</v>
          </cell>
          <cell r="P398">
            <v>6</v>
          </cell>
          <cell r="Q398" t="str">
            <v>Linie</v>
          </cell>
          <cell r="R398" t="str">
            <v>weiß</v>
          </cell>
          <cell r="S398" t="str">
            <v>weiß</v>
          </cell>
          <cell r="T398" t="str">
            <v>weiß</v>
          </cell>
          <cell r="U398">
            <v>4</v>
          </cell>
          <cell r="V398" t="str">
            <v>Intensiv/Flecken Start ZusätzlicherSpülgang Bügell</v>
          </cell>
          <cell r="W398" t="str">
            <v>ME21A</v>
          </cell>
          <cell r="X398" t="str">
            <v>Programmwähler</v>
          </cell>
          <cell r="Y398" t="str">
            <v>700 800 600 900</v>
          </cell>
          <cell r="Z398">
            <v>1000</v>
          </cell>
          <cell r="AA398" t="str">
            <v>Mehrfachwasserschutz</v>
          </cell>
          <cell r="AB398" t="str">
            <v>Nein</v>
          </cell>
          <cell r="AC398" t="str">
            <v>LED</v>
          </cell>
          <cell r="AD398" t="str">
            <v>ES FR EN</v>
          </cell>
          <cell r="AF398" t="str">
            <v>EN</v>
          </cell>
          <cell r="AG398" t="str">
            <v>Englisch</v>
          </cell>
        </row>
        <row r="399">
          <cell r="A399" t="str">
            <v>WM50101FG</v>
          </cell>
          <cell r="B399" t="str">
            <v>G</v>
          </cell>
          <cell r="C399" t="str">
            <v>00.00.0000</v>
          </cell>
          <cell r="D399">
            <v>36705</v>
          </cell>
          <cell r="E399">
            <v>277.08</v>
          </cell>
          <cell r="F399" t="str">
            <v>M5010S1FG</v>
          </cell>
          <cell r="G399" t="str">
            <v>nein</v>
          </cell>
          <cell r="H399" t="str">
            <v>unterbaufähig</v>
          </cell>
          <cell r="J399" t="str">
            <v>230V</v>
          </cell>
          <cell r="K399" t="str">
            <v>10A</v>
          </cell>
          <cell r="L399">
            <v>50</v>
          </cell>
          <cell r="M399" t="str">
            <v xml:space="preserve"> Schuko-/Gardy.m.Erdung</v>
          </cell>
          <cell r="N399" t="str">
            <v>nichtvorhanden</v>
          </cell>
          <cell r="O399">
            <v>148</v>
          </cell>
          <cell r="P399">
            <v>5</v>
          </cell>
          <cell r="Q399" t="str">
            <v>Linie</v>
          </cell>
          <cell r="R399" t="str">
            <v>weiß</v>
          </cell>
          <cell r="S399" t="str">
            <v>weiß</v>
          </cell>
          <cell r="T399" t="str">
            <v>weiß</v>
          </cell>
          <cell r="U399">
            <v>4</v>
          </cell>
          <cell r="V399" t="str">
            <v>Vorwäsche Spülstop Ein wählbareDrehzahl</v>
          </cell>
          <cell r="W399" t="str">
            <v>MH1</v>
          </cell>
          <cell r="Y399">
            <v>600</v>
          </cell>
          <cell r="Z399">
            <v>800</v>
          </cell>
          <cell r="AA399" t="str">
            <v>Mehrfachwasserschutz</v>
          </cell>
          <cell r="AB399" t="str">
            <v>Nein</v>
          </cell>
          <cell r="AC399" t="str">
            <v>mechanisch</v>
          </cell>
          <cell r="AD399" t="str">
            <v>IT DE FR NL EN</v>
          </cell>
          <cell r="AE399" t="str">
            <v>IT DE EN FR</v>
          </cell>
          <cell r="AF399" t="str">
            <v>NL</v>
          </cell>
          <cell r="AG399" t="str">
            <v>Symbole</v>
          </cell>
        </row>
        <row r="400">
          <cell r="A400" t="str">
            <v>WM50201FG</v>
          </cell>
          <cell r="B400" t="str">
            <v>G</v>
          </cell>
          <cell r="C400" t="str">
            <v>00.00.0000</v>
          </cell>
          <cell r="D400">
            <v>36753</v>
          </cell>
          <cell r="E400">
            <v>277.08</v>
          </cell>
          <cell r="F400" t="str">
            <v>M5020S1FG</v>
          </cell>
          <cell r="G400" t="str">
            <v>nein</v>
          </cell>
          <cell r="H400" t="str">
            <v>unterbaufähig</v>
          </cell>
          <cell r="J400" t="str">
            <v>230V</v>
          </cell>
          <cell r="K400" t="str">
            <v>10A</v>
          </cell>
          <cell r="L400">
            <v>50</v>
          </cell>
          <cell r="M400" t="str">
            <v xml:space="preserve"> Schuko-/Gardy.m.Erdung</v>
          </cell>
          <cell r="N400" t="str">
            <v>nichtvorhanden</v>
          </cell>
          <cell r="O400">
            <v>148</v>
          </cell>
          <cell r="P400">
            <v>5</v>
          </cell>
          <cell r="Q400" t="str">
            <v>Linie</v>
          </cell>
          <cell r="R400" t="str">
            <v>weiß</v>
          </cell>
          <cell r="S400" t="str">
            <v>weiß</v>
          </cell>
          <cell r="T400" t="str">
            <v>weiß</v>
          </cell>
          <cell r="U400">
            <v>4</v>
          </cell>
          <cell r="V400" t="str">
            <v>Vorwäsche Spülstop Ein wählbareDrehzahl</v>
          </cell>
          <cell r="W400" t="str">
            <v>MH1</v>
          </cell>
          <cell r="Y400">
            <v>600</v>
          </cell>
          <cell r="Z400">
            <v>1000</v>
          </cell>
          <cell r="AA400" t="str">
            <v>Mehrfachwasserschutz</v>
          </cell>
          <cell r="AB400" t="str">
            <v>Nein</v>
          </cell>
          <cell r="AC400" t="str">
            <v>mechanisch</v>
          </cell>
          <cell r="AD400" t="str">
            <v>IT DE FR NL EN</v>
          </cell>
          <cell r="AE400" t="str">
            <v>IT DE EN FR</v>
          </cell>
          <cell r="AF400" t="str">
            <v>NL</v>
          </cell>
          <cell r="AG400" t="str">
            <v>Symbole</v>
          </cell>
        </row>
        <row r="401">
          <cell r="A401" t="str">
            <v>WM61201FG</v>
          </cell>
          <cell r="B401" t="str">
            <v>G</v>
          </cell>
          <cell r="C401" t="str">
            <v>00.00.0000</v>
          </cell>
          <cell r="D401">
            <v>37134</v>
          </cell>
          <cell r="E401">
            <v>336.02</v>
          </cell>
          <cell r="F401" t="str">
            <v>M6120S1FG</v>
          </cell>
          <cell r="G401" t="str">
            <v>nein</v>
          </cell>
          <cell r="H401" t="str">
            <v>unterbaufähig</v>
          </cell>
          <cell r="J401" t="str">
            <v>230V</v>
          </cell>
          <cell r="K401" t="str">
            <v>10A</v>
          </cell>
          <cell r="L401">
            <v>50</v>
          </cell>
          <cell r="M401" t="str">
            <v xml:space="preserve"> Schuko-/Gardy.m.Erdung</v>
          </cell>
          <cell r="N401" t="str">
            <v>nichtvorhanden</v>
          </cell>
          <cell r="O401">
            <v>148</v>
          </cell>
          <cell r="P401">
            <v>5</v>
          </cell>
          <cell r="Q401" t="str">
            <v>Linie</v>
          </cell>
          <cell r="R401" t="str">
            <v>weiß</v>
          </cell>
          <cell r="S401" t="str">
            <v>weiß</v>
          </cell>
          <cell r="T401" t="str">
            <v>weiß</v>
          </cell>
          <cell r="U401">
            <v>7</v>
          </cell>
          <cell r="V401" t="str">
            <v>Start Vorwäsche Zeitsparen Zeitvorwahl Zusätzliche</v>
          </cell>
          <cell r="W401" t="str">
            <v>ME3</v>
          </cell>
          <cell r="X401" t="str">
            <v>Programmwähler</v>
          </cell>
          <cell r="Y401" t="str">
            <v>1100 1000 400 600 800</v>
          </cell>
          <cell r="Z401">
            <v>1200</v>
          </cell>
          <cell r="AA401" t="str">
            <v>Mehrfachwasserschutz</v>
          </cell>
          <cell r="AB401" t="str">
            <v>Nein</v>
          </cell>
          <cell r="AC401" t="str">
            <v>LED</v>
          </cell>
          <cell r="AD401" t="str">
            <v>DE FR NL EN</v>
          </cell>
          <cell r="AE401" t="str">
            <v>DE EN FR</v>
          </cell>
          <cell r="AF401" t="str">
            <v>NL</v>
          </cell>
          <cell r="AG401" t="str">
            <v>Niederländisch</v>
          </cell>
        </row>
        <row r="402">
          <cell r="A402" t="str">
            <v>WM6137FEU</v>
          </cell>
          <cell r="B402" t="str">
            <v>G</v>
          </cell>
          <cell r="C402">
            <v>36503</v>
          </cell>
          <cell r="D402">
            <v>36769</v>
          </cell>
          <cell r="E402">
            <v>367.99</v>
          </cell>
          <cell r="F402" t="str">
            <v>M6137SFEU</v>
          </cell>
          <cell r="G402" t="str">
            <v>nein</v>
          </cell>
          <cell r="H402" t="str">
            <v>unterbaufähig</v>
          </cell>
          <cell r="J402" t="str">
            <v>230V</v>
          </cell>
          <cell r="K402" t="str">
            <v>10A</v>
          </cell>
          <cell r="L402">
            <v>50</v>
          </cell>
          <cell r="M402" t="str">
            <v xml:space="preserve"> Schuko-/Gardy.m.Erdung</v>
          </cell>
          <cell r="N402" t="str">
            <v>nichtvorhanden</v>
          </cell>
          <cell r="O402">
            <v>148</v>
          </cell>
          <cell r="P402">
            <v>5</v>
          </cell>
          <cell r="Q402" t="str">
            <v>Linie</v>
          </cell>
          <cell r="R402" t="str">
            <v>weiß</v>
          </cell>
          <cell r="S402" t="str">
            <v>weiß</v>
          </cell>
          <cell r="T402" t="str">
            <v>weiß</v>
          </cell>
          <cell r="U402">
            <v>6</v>
          </cell>
          <cell r="V402" t="str">
            <v>ZusätzlicherSpülgang Intensiv/Flecken Ein Start Vo</v>
          </cell>
          <cell r="W402" t="str">
            <v>ME2</v>
          </cell>
          <cell r="Y402" t="str">
            <v>600 1200 800 1000 400</v>
          </cell>
          <cell r="Z402">
            <v>1300</v>
          </cell>
          <cell r="AA402" t="str">
            <v>Aquastop</v>
          </cell>
          <cell r="AB402" t="str">
            <v>Ja</v>
          </cell>
          <cell r="AC402" t="str">
            <v>LED</v>
          </cell>
          <cell r="AD402" t="str">
            <v>FR NL DE</v>
          </cell>
          <cell r="AE402" t="str">
            <v>NL FR</v>
          </cell>
          <cell r="AF402" t="str">
            <v>DE</v>
          </cell>
        </row>
        <row r="403">
          <cell r="A403" t="str">
            <v>WFK2891</v>
          </cell>
          <cell r="B403" t="str">
            <v>G</v>
          </cell>
          <cell r="C403">
            <v>36328</v>
          </cell>
          <cell r="D403">
            <v>37256</v>
          </cell>
          <cell r="E403">
            <v>381.36</v>
          </cell>
          <cell r="F403" t="str">
            <v>H6149B1OO</v>
          </cell>
          <cell r="G403" t="str">
            <v>nein</v>
          </cell>
          <cell r="H403" t="str">
            <v>unterbaufähig</v>
          </cell>
          <cell r="J403" t="str">
            <v>230V</v>
          </cell>
          <cell r="K403" t="str">
            <v>10A</v>
          </cell>
          <cell r="L403">
            <v>50</v>
          </cell>
          <cell r="M403" t="str">
            <v xml:space="preserve"> Schuko-/Gardy.m.Erdung</v>
          </cell>
          <cell r="N403" t="str">
            <v>nichtvorhanden</v>
          </cell>
          <cell r="O403">
            <v>148</v>
          </cell>
          <cell r="P403">
            <v>5</v>
          </cell>
          <cell r="Q403" t="str">
            <v>Fachhandel</v>
          </cell>
          <cell r="R403" t="str">
            <v>weiß</v>
          </cell>
          <cell r="S403" t="str">
            <v>weiß</v>
          </cell>
          <cell r="T403" t="str">
            <v>Chrom</v>
          </cell>
          <cell r="U403">
            <v>8</v>
          </cell>
          <cell r="V403" t="str">
            <v>Zeitplus Zeitvorwahl Fensteröffnen Ein Intensiv/Fl</v>
          </cell>
          <cell r="W403" t="str">
            <v>ME3</v>
          </cell>
          <cell r="Y403" t="str">
            <v>600 400 800 1200 1000</v>
          </cell>
          <cell r="Z403">
            <v>1400</v>
          </cell>
          <cell r="AA403" t="str">
            <v>Aquastop</v>
          </cell>
          <cell r="AB403" t="str">
            <v>Ja</v>
          </cell>
          <cell r="AC403" t="str">
            <v>LED</v>
          </cell>
          <cell r="AD403" t="str">
            <v>DE</v>
          </cell>
          <cell r="AF403" t="str">
            <v>DE</v>
          </cell>
        </row>
        <row r="404">
          <cell r="A404" t="str">
            <v>WFK2891AU</v>
          </cell>
          <cell r="B404" t="str">
            <v>G</v>
          </cell>
          <cell r="C404">
            <v>36269</v>
          </cell>
          <cell r="D404">
            <v>37134</v>
          </cell>
          <cell r="E404">
            <v>387.7</v>
          </cell>
          <cell r="F404" t="str">
            <v>H6149B1AU</v>
          </cell>
          <cell r="G404" t="str">
            <v>nein</v>
          </cell>
          <cell r="H404" t="str">
            <v>unterbaufähig</v>
          </cell>
          <cell r="J404" t="str">
            <v>230V</v>
          </cell>
          <cell r="K404" t="str">
            <v>10A</v>
          </cell>
          <cell r="L404">
            <v>50</v>
          </cell>
          <cell r="M404" t="str">
            <v xml:space="preserve"> Australien-Stecker</v>
          </cell>
          <cell r="N404" t="str">
            <v>vorhanden</v>
          </cell>
          <cell r="O404">
            <v>148</v>
          </cell>
          <cell r="P404">
            <v>5</v>
          </cell>
          <cell r="Q404" t="str">
            <v>Fachhandel</v>
          </cell>
          <cell r="R404" t="str">
            <v>weiß</v>
          </cell>
          <cell r="S404" t="str">
            <v>weiß</v>
          </cell>
          <cell r="T404" t="str">
            <v>Chrom</v>
          </cell>
          <cell r="U404">
            <v>8</v>
          </cell>
          <cell r="V404" t="str">
            <v>Zeitplus Zeitvorwahl Fensteröffnen Ein Intensiv/Fl</v>
          </cell>
          <cell r="W404" t="str">
            <v>ME3</v>
          </cell>
          <cell r="Y404" t="str">
            <v>600 400 800 1200 1000</v>
          </cell>
          <cell r="Z404">
            <v>1400</v>
          </cell>
          <cell r="AA404" t="str">
            <v>Aquastop</v>
          </cell>
          <cell r="AB404" t="str">
            <v>Ja</v>
          </cell>
          <cell r="AC404" t="str">
            <v>LED</v>
          </cell>
          <cell r="AD404" t="str">
            <v>EN</v>
          </cell>
          <cell r="AF404" t="str">
            <v>EN</v>
          </cell>
        </row>
        <row r="405">
          <cell r="A405" t="str">
            <v>WFK2891NL</v>
          </cell>
          <cell r="B405" t="str">
            <v>G</v>
          </cell>
          <cell r="C405">
            <v>36342</v>
          </cell>
          <cell r="D405">
            <v>37134</v>
          </cell>
          <cell r="E405">
            <v>381.43</v>
          </cell>
          <cell r="F405" t="str">
            <v>H6149B1NL</v>
          </cell>
          <cell r="G405" t="str">
            <v>nein</v>
          </cell>
          <cell r="H405" t="str">
            <v>unterbaufähig</v>
          </cell>
          <cell r="J405" t="str">
            <v>230V</v>
          </cell>
          <cell r="K405" t="str">
            <v>10A</v>
          </cell>
          <cell r="L405">
            <v>50</v>
          </cell>
          <cell r="M405" t="str">
            <v xml:space="preserve"> Schuko-/Gardy.m.Erdung</v>
          </cell>
          <cell r="N405" t="str">
            <v>nichtvorhanden</v>
          </cell>
          <cell r="O405">
            <v>148</v>
          </cell>
          <cell r="P405">
            <v>5</v>
          </cell>
          <cell r="Q405" t="str">
            <v>Fachhandel</v>
          </cell>
          <cell r="R405" t="str">
            <v>weiß</v>
          </cell>
          <cell r="S405" t="str">
            <v>weiß</v>
          </cell>
          <cell r="T405" t="str">
            <v>Chrom</v>
          </cell>
          <cell r="U405">
            <v>8</v>
          </cell>
          <cell r="V405" t="str">
            <v>Zeitplus Zeitvorwahl Fensteröffnen Ein Intensiv/Fl</v>
          </cell>
          <cell r="W405" t="str">
            <v>ME3</v>
          </cell>
          <cell r="Y405" t="str">
            <v>600 400 800 1200 1000</v>
          </cell>
          <cell r="Z405">
            <v>1400</v>
          </cell>
          <cell r="AA405" t="str">
            <v>Aquastop</v>
          </cell>
          <cell r="AB405" t="str">
            <v>Ja</v>
          </cell>
          <cell r="AC405" t="str">
            <v>LED</v>
          </cell>
          <cell r="AD405" t="str">
            <v>NL</v>
          </cell>
          <cell r="AF405" t="str">
            <v>NL</v>
          </cell>
        </row>
        <row r="406">
          <cell r="A406" t="str">
            <v>WFO120NL</v>
          </cell>
          <cell r="B406" t="str">
            <v>G</v>
          </cell>
          <cell r="C406" t="str">
            <v>00.00.0000</v>
          </cell>
          <cell r="D406">
            <v>36907</v>
          </cell>
          <cell r="E406">
            <v>0</v>
          </cell>
          <cell r="F406" t="str">
            <v>XL120BANL</v>
          </cell>
          <cell r="G406" t="str">
            <v>nein</v>
          </cell>
          <cell r="H406" t="str">
            <v>nichtunterbaufähig</v>
          </cell>
          <cell r="J406" t="str">
            <v>230V</v>
          </cell>
          <cell r="K406" t="str">
            <v>10A</v>
          </cell>
          <cell r="L406">
            <v>50</v>
          </cell>
          <cell r="M406" t="str">
            <v xml:space="preserve"> Schuko-/Gardy.m.Erdung</v>
          </cell>
          <cell r="N406" t="str">
            <v>nichtvorhanden</v>
          </cell>
          <cell r="O406">
            <v>160</v>
          </cell>
          <cell r="P406">
            <v>6</v>
          </cell>
          <cell r="Q406" t="str">
            <v>Fachhandel</v>
          </cell>
          <cell r="R406" t="str">
            <v>weiß</v>
          </cell>
          <cell r="S406" t="str">
            <v>weiß</v>
          </cell>
          <cell r="T406" t="str">
            <v>Chromglänzend</v>
          </cell>
          <cell r="U406">
            <v>4</v>
          </cell>
          <cell r="V406" t="str">
            <v>Start ZusätzlicherSpülgang Bügelleicht Zeitsparen</v>
          </cell>
          <cell r="W406" t="str">
            <v>ME13A</v>
          </cell>
          <cell r="X406" t="str">
            <v>Programmwähler</v>
          </cell>
          <cell r="Y406" t="str">
            <v>1000 600 800</v>
          </cell>
          <cell r="Z406">
            <v>1200</v>
          </cell>
          <cell r="AA406" t="str">
            <v>Aquastop</v>
          </cell>
          <cell r="AB406" t="str">
            <v>Ja</v>
          </cell>
          <cell r="AC406" t="str">
            <v>LED</v>
          </cell>
          <cell r="AD406" t="str">
            <v>NL</v>
          </cell>
          <cell r="AF406" t="str">
            <v>NL</v>
          </cell>
          <cell r="AG406" t="str">
            <v>Niederländisch</v>
          </cell>
        </row>
        <row r="407">
          <cell r="A407" t="str">
            <v>WFP309E</v>
          </cell>
          <cell r="B407" t="str">
            <v>G</v>
          </cell>
          <cell r="C407">
            <v>36542</v>
          </cell>
          <cell r="D407">
            <v>36860</v>
          </cell>
          <cell r="E407">
            <v>429.49</v>
          </cell>
          <cell r="F407" t="str">
            <v>H7159BEOO</v>
          </cell>
          <cell r="G407" t="str">
            <v>nein</v>
          </cell>
          <cell r="H407" t="str">
            <v>unterbaufähig</v>
          </cell>
          <cell r="J407" t="str">
            <v>230V</v>
          </cell>
          <cell r="K407" t="str">
            <v>10A</v>
          </cell>
          <cell r="L407">
            <v>50</v>
          </cell>
          <cell r="M407" t="str">
            <v xml:space="preserve"> Schuko-/Gardy.m.Erdung</v>
          </cell>
          <cell r="N407" t="str">
            <v>nichtvorhanden</v>
          </cell>
          <cell r="O407">
            <v>150</v>
          </cell>
          <cell r="P407">
            <v>5</v>
          </cell>
          <cell r="Q407" t="str">
            <v>Fachhandel</v>
          </cell>
          <cell r="R407" t="str">
            <v>weiß</v>
          </cell>
          <cell r="S407" t="str">
            <v>weiß</v>
          </cell>
          <cell r="T407" t="str">
            <v>Edelstahl</v>
          </cell>
          <cell r="U407">
            <v>8</v>
          </cell>
          <cell r="V407" t="str">
            <v>Ein Start Fensteröffnen Vorwäsche Zeitvorwahl Zeit</v>
          </cell>
          <cell r="W407" t="str">
            <v>ME5</v>
          </cell>
          <cell r="X407" t="str">
            <v>Programmwähler</v>
          </cell>
          <cell r="Y407" t="str">
            <v>600 1200 1000 800</v>
          </cell>
          <cell r="Z407">
            <v>1550</v>
          </cell>
          <cell r="AA407" t="str">
            <v>Aquastop</v>
          </cell>
          <cell r="AB407" t="str">
            <v>Ja</v>
          </cell>
          <cell r="AC407" t="str">
            <v>akustisch LED</v>
          </cell>
          <cell r="AD407" t="str">
            <v>DE</v>
          </cell>
          <cell r="AF407" t="str">
            <v>DE</v>
          </cell>
          <cell r="AG407" t="str">
            <v>Deutsch</v>
          </cell>
        </row>
        <row r="408">
          <cell r="A408" t="str">
            <v>WH6139R</v>
          </cell>
          <cell r="B408" t="str">
            <v>G</v>
          </cell>
          <cell r="C408">
            <v>36025</v>
          </cell>
          <cell r="D408">
            <v>36808</v>
          </cell>
          <cell r="E408">
            <v>390.26</v>
          </cell>
          <cell r="F408" t="str">
            <v>H6139SROO</v>
          </cell>
          <cell r="G408" t="str">
            <v>nein</v>
          </cell>
          <cell r="H408" t="str">
            <v>unterbaufähig</v>
          </cell>
          <cell r="J408" t="str">
            <v>230V</v>
          </cell>
          <cell r="K408" t="str">
            <v>10A</v>
          </cell>
          <cell r="L408">
            <v>50</v>
          </cell>
          <cell r="M408" t="str">
            <v xml:space="preserve"> Schuko-/Gardy.m.Erdung</v>
          </cell>
          <cell r="N408" t="str">
            <v>nichtvorhanden</v>
          </cell>
          <cell r="O408">
            <v>148</v>
          </cell>
          <cell r="P408">
            <v>5</v>
          </cell>
          <cell r="Q408" t="str">
            <v>Fachhandel</v>
          </cell>
          <cell r="R408" t="str">
            <v>weiß</v>
          </cell>
          <cell r="S408" t="str">
            <v>weiß</v>
          </cell>
          <cell r="T408" t="str">
            <v>Chrom</v>
          </cell>
          <cell r="U408">
            <v>8</v>
          </cell>
          <cell r="V408" t="str">
            <v>Zeitvorwahl Vorwäsche ZusätzlicherSpülgang Start E</v>
          </cell>
          <cell r="W408" t="str">
            <v>ME3</v>
          </cell>
          <cell r="Y408" t="str">
            <v>1000 1200 800 600</v>
          </cell>
          <cell r="Z408">
            <v>1300</v>
          </cell>
          <cell r="AA408" t="str">
            <v>Aquastop</v>
          </cell>
          <cell r="AB408" t="str">
            <v>Ja</v>
          </cell>
          <cell r="AC408" t="str">
            <v>LED</v>
          </cell>
          <cell r="AD408" t="str">
            <v>FR NL DE</v>
          </cell>
          <cell r="AE408" t="str">
            <v>FR NL</v>
          </cell>
          <cell r="AF408" t="str">
            <v>DE</v>
          </cell>
        </row>
        <row r="409">
          <cell r="A409" t="str">
            <v>WH61481GB</v>
          </cell>
          <cell r="B409" t="str">
            <v>G</v>
          </cell>
          <cell r="C409">
            <v>36291</v>
          </cell>
          <cell r="D409">
            <v>36860</v>
          </cell>
          <cell r="E409">
            <v>367.46</v>
          </cell>
          <cell r="F409" t="str">
            <v>H6148S1GB</v>
          </cell>
          <cell r="G409" t="str">
            <v>nein</v>
          </cell>
          <cell r="H409" t="str">
            <v>unterbaufähig</v>
          </cell>
          <cell r="J409" t="str">
            <v>230V</v>
          </cell>
          <cell r="K409" t="str">
            <v>10A</v>
          </cell>
          <cell r="L409">
            <v>50</v>
          </cell>
          <cell r="M409" t="str">
            <v xml:space="preserve"> GB-St.mitrechtw.Flachko</v>
          </cell>
          <cell r="N409" t="str">
            <v>vorhanden</v>
          </cell>
          <cell r="O409">
            <v>148</v>
          </cell>
          <cell r="P409">
            <v>5</v>
          </cell>
          <cell r="Q409" t="str">
            <v>Linie</v>
          </cell>
          <cell r="R409" t="str">
            <v>weiß</v>
          </cell>
          <cell r="S409" t="str">
            <v>weiß</v>
          </cell>
          <cell r="T409" t="str">
            <v>Chrom</v>
          </cell>
          <cell r="U409">
            <v>8</v>
          </cell>
          <cell r="V409" t="str">
            <v>Zeitsparen Zeitvorwahl Fensteröffnen Ein Zusätzlic</v>
          </cell>
          <cell r="W409" t="str">
            <v>ME3</v>
          </cell>
          <cell r="Y409" t="str">
            <v>1200 1000 800 600</v>
          </cell>
          <cell r="Z409">
            <v>1400</v>
          </cell>
          <cell r="AA409" t="str">
            <v>Mehrfachwasserschutz</v>
          </cell>
          <cell r="AB409" t="str">
            <v>Ja</v>
          </cell>
          <cell r="AC409" t="str">
            <v>LED</v>
          </cell>
          <cell r="AD409" t="str">
            <v>EN</v>
          </cell>
          <cell r="AF409" t="str">
            <v>EN</v>
          </cell>
        </row>
        <row r="410">
          <cell r="A410" t="str">
            <v>WH6149C</v>
          </cell>
          <cell r="B410" t="str">
            <v>G</v>
          </cell>
          <cell r="C410">
            <v>36342</v>
          </cell>
          <cell r="D410">
            <v>37256</v>
          </cell>
          <cell r="E410">
            <v>391.23</v>
          </cell>
          <cell r="F410" t="str">
            <v>H6149SCOO</v>
          </cell>
          <cell r="G410" t="str">
            <v>nein</v>
          </cell>
          <cell r="H410" t="str">
            <v>unterbaufähig</v>
          </cell>
          <cell r="J410" t="str">
            <v>230V</v>
          </cell>
          <cell r="K410" t="str">
            <v>10A</v>
          </cell>
          <cell r="L410">
            <v>50</v>
          </cell>
          <cell r="M410" t="str">
            <v xml:space="preserve"> Schuko-/Gardy.m.Erdung</v>
          </cell>
          <cell r="N410" t="str">
            <v>nichtvorhanden</v>
          </cell>
          <cell r="O410">
            <v>148</v>
          </cell>
          <cell r="P410">
            <v>5</v>
          </cell>
          <cell r="Q410" t="str">
            <v>Linie</v>
          </cell>
          <cell r="R410" t="str">
            <v>weiß</v>
          </cell>
          <cell r="S410" t="str">
            <v>weiß</v>
          </cell>
          <cell r="T410" t="str">
            <v>Chrom</v>
          </cell>
          <cell r="U410">
            <v>8</v>
          </cell>
          <cell r="V410" t="str">
            <v>Zeitvorwahl Vorwäsche ZusätzlicherSpülgang Start E</v>
          </cell>
          <cell r="W410" t="str">
            <v>ME3</v>
          </cell>
          <cell r="Y410" t="str">
            <v>1000 1200 800 600</v>
          </cell>
          <cell r="Z410">
            <v>1400</v>
          </cell>
          <cell r="AA410" t="str">
            <v>Aquastop</v>
          </cell>
          <cell r="AB410" t="str">
            <v>Ja</v>
          </cell>
          <cell r="AC410" t="str">
            <v>akustisch LED</v>
          </cell>
          <cell r="AD410" t="str">
            <v>FR NL DE</v>
          </cell>
          <cell r="AE410" t="str">
            <v>FR NL</v>
          </cell>
          <cell r="AF410" t="str">
            <v>DE</v>
          </cell>
        </row>
        <row r="411">
          <cell r="A411" t="str">
            <v>WH7159P</v>
          </cell>
          <cell r="B411" t="str">
            <v>G</v>
          </cell>
          <cell r="C411">
            <v>36542</v>
          </cell>
          <cell r="D411">
            <v>36805</v>
          </cell>
          <cell r="E411">
            <v>434.6</v>
          </cell>
          <cell r="F411" t="str">
            <v>H7159SPOO</v>
          </cell>
          <cell r="G411" t="str">
            <v>nein</v>
          </cell>
          <cell r="H411" t="str">
            <v>unterbaufähig</v>
          </cell>
          <cell r="J411" t="str">
            <v>230V</v>
          </cell>
          <cell r="K411" t="str">
            <v>10A</v>
          </cell>
          <cell r="L411">
            <v>50</v>
          </cell>
          <cell r="M411" t="str">
            <v xml:space="preserve"> Schuko-/Gardy.m.Erdung</v>
          </cell>
          <cell r="N411" t="str">
            <v>nichtvorhanden</v>
          </cell>
          <cell r="O411">
            <v>150</v>
          </cell>
          <cell r="P411">
            <v>5</v>
          </cell>
          <cell r="Q411" t="str">
            <v>Fachhandel</v>
          </cell>
          <cell r="R411" t="str">
            <v>weiß</v>
          </cell>
          <cell r="S411" t="str">
            <v>weiß</v>
          </cell>
          <cell r="T411" t="str">
            <v>Edelstahl</v>
          </cell>
          <cell r="U411">
            <v>8</v>
          </cell>
          <cell r="V411" t="str">
            <v>Vorwäsche Ein Start Fensteröffnen ZusätzlicherSpül</v>
          </cell>
          <cell r="W411" t="str">
            <v>ME5</v>
          </cell>
          <cell r="X411" t="str">
            <v>Programmwähler</v>
          </cell>
          <cell r="Y411" t="str">
            <v>600 800 1000 1200</v>
          </cell>
          <cell r="Z411">
            <v>1550</v>
          </cell>
          <cell r="AA411" t="str">
            <v>Aquastop</v>
          </cell>
          <cell r="AB411" t="str">
            <v>Ja</v>
          </cell>
          <cell r="AC411" t="str">
            <v>akustisch LED</v>
          </cell>
          <cell r="AD411" t="str">
            <v>DE</v>
          </cell>
          <cell r="AF411" t="str">
            <v>DE</v>
          </cell>
          <cell r="AG411" t="str">
            <v>Deutsch</v>
          </cell>
        </row>
        <row r="412">
          <cell r="A412" t="str">
            <v>WFK2450IE</v>
          </cell>
          <cell r="B412" t="str">
            <v>G</v>
          </cell>
          <cell r="C412" t="str">
            <v>00.00.0000</v>
          </cell>
          <cell r="D412" t="str">
            <v>00.00.0000</v>
          </cell>
          <cell r="E412">
            <v>465.04</v>
          </cell>
          <cell r="F412" t="str">
            <v>M6125B0IE</v>
          </cell>
          <cell r="G412" t="str">
            <v>ja</v>
          </cell>
          <cell r="H412" t="str">
            <v>unterbaufähig</v>
          </cell>
          <cell r="J412" t="str">
            <v>230V</v>
          </cell>
          <cell r="K412" t="str">
            <v>10A</v>
          </cell>
          <cell r="L412">
            <v>50</v>
          </cell>
          <cell r="M412" t="str">
            <v xml:space="preserve"> Schuko-/Gardy.m.Erdung</v>
          </cell>
          <cell r="N412" t="str">
            <v>nichtvorhanden</v>
          </cell>
          <cell r="O412">
            <v>150</v>
          </cell>
          <cell r="P412">
            <v>5</v>
          </cell>
          <cell r="Q412" t="str">
            <v>Linie</v>
          </cell>
          <cell r="R412" t="str">
            <v>weiß</v>
          </cell>
          <cell r="S412" t="str">
            <v>weiß</v>
          </cell>
          <cell r="T412" t="str">
            <v>weiß</v>
          </cell>
          <cell r="U412">
            <v>8</v>
          </cell>
          <cell r="V412" t="str">
            <v>Vorwäsche Start ZusätzlicherSpülgang Ein Fensteröf</v>
          </cell>
          <cell r="W412" t="str">
            <v>ME1</v>
          </cell>
          <cell r="Y412" t="str">
            <v>1100 1000 400 600 800</v>
          </cell>
          <cell r="Z412">
            <v>1200</v>
          </cell>
          <cell r="AA412" t="str">
            <v>Aquastop</v>
          </cell>
          <cell r="AB412" t="str">
            <v>Ja</v>
          </cell>
          <cell r="AC412" t="str">
            <v>LED</v>
          </cell>
          <cell r="AD412" t="str">
            <v>ES DE IT PT</v>
          </cell>
          <cell r="AE412" t="str">
            <v>IT PT ES</v>
          </cell>
          <cell r="AF412" t="str">
            <v>DE</v>
          </cell>
        </row>
        <row r="413">
          <cell r="A413" t="str">
            <v>WFK2451EU</v>
          </cell>
          <cell r="B413" t="str">
            <v>G</v>
          </cell>
          <cell r="C413" t="str">
            <v>00.00.0000</v>
          </cell>
          <cell r="D413" t="str">
            <v>00.00.0000</v>
          </cell>
          <cell r="E413">
            <v>418.76</v>
          </cell>
          <cell r="F413" t="str">
            <v>M6125B1EU</v>
          </cell>
          <cell r="G413" t="str">
            <v>ja</v>
          </cell>
          <cell r="H413" t="str">
            <v>unterbaufähig</v>
          </cell>
          <cell r="J413" t="str">
            <v>230V</v>
          </cell>
          <cell r="K413" t="str">
            <v>10A</v>
          </cell>
          <cell r="L413">
            <v>50</v>
          </cell>
          <cell r="M413" t="str">
            <v xml:space="preserve"> Schuko-/Gardy.m.Erdung</v>
          </cell>
          <cell r="N413" t="str">
            <v>nichtvorhanden</v>
          </cell>
          <cell r="O413">
            <v>148</v>
          </cell>
          <cell r="P413">
            <v>5</v>
          </cell>
          <cell r="Q413" t="str">
            <v>Linie</v>
          </cell>
          <cell r="R413" t="str">
            <v>weiß</v>
          </cell>
          <cell r="S413" t="str">
            <v>weiß</v>
          </cell>
          <cell r="T413" t="str">
            <v>weiß</v>
          </cell>
          <cell r="U413">
            <v>7</v>
          </cell>
          <cell r="V413" t="str">
            <v>Zeitsparen ZusätzlicherSpülgang Vorwäsche Start Ze</v>
          </cell>
          <cell r="W413" t="str">
            <v>ME3</v>
          </cell>
          <cell r="Y413" t="str">
            <v>1100 1000 800 600 400</v>
          </cell>
          <cell r="Z413">
            <v>1200</v>
          </cell>
          <cell r="AA413" t="str">
            <v>Aquastop</v>
          </cell>
          <cell r="AB413" t="str">
            <v>Nein</v>
          </cell>
          <cell r="AC413" t="str">
            <v>LED</v>
          </cell>
          <cell r="AD413" t="str">
            <v>NL DE EN FR</v>
          </cell>
          <cell r="AE413" t="str">
            <v>EN FR NL</v>
          </cell>
          <cell r="AF413" t="str">
            <v>DE</v>
          </cell>
        </row>
        <row r="414">
          <cell r="A414" t="str">
            <v>B1WTV4000G</v>
          </cell>
          <cell r="B414" t="str">
            <v>G</v>
          </cell>
          <cell r="C414" t="str">
            <v>00.00.0000</v>
          </cell>
          <cell r="D414">
            <v>36531</v>
          </cell>
          <cell r="E414">
            <v>280.24</v>
          </cell>
          <cell r="F414" t="str">
            <v>F5400B0GB</v>
          </cell>
          <cell r="G414" t="str">
            <v>nein</v>
          </cell>
          <cell r="H414" t="str">
            <v>unterbaufähig</v>
          </cell>
          <cell r="J414" t="str">
            <v>230V</v>
          </cell>
          <cell r="K414" t="str">
            <v>10A</v>
          </cell>
          <cell r="L414">
            <v>50</v>
          </cell>
          <cell r="M414" t="str">
            <v xml:space="preserve"> GB-St.mitrechtw.Flachko</v>
          </cell>
          <cell r="N414" t="str">
            <v>vorhanden</v>
          </cell>
          <cell r="O414">
            <v>180</v>
          </cell>
          <cell r="P414">
            <v>5</v>
          </cell>
          <cell r="Q414" t="str">
            <v>Linie</v>
          </cell>
          <cell r="R414" t="str">
            <v>weiß</v>
          </cell>
          <cell r="S414" t="str">
            <v>weiß</v>
          </cell>
          <cell r="T414" t="str">
            <v>weiß</v>
          </cell>
          <cell r="U414">
            <v>3</v>
          </cell>
          <cell r="V414" t="str">
            <v>Start Spülstop wählbareDrehzahl</v>
          </cell>
          <cell r="W414" t="str">
            <v>ME12A</v>
          </cell>
          <cell r="Y414">
            <v>600</v>
          </cell>
          <cell r="Z414">
            <v>1000</v>
          </cell>
          <cell r="AA414" t="str">
            <v>Mehrfachwasserschutz</v>
          </cell>
          <cell r="AB414" t="str">
            <v>Nein</v>
          </cell>
          <cell r="AC414" t="str">
            <v>LED</v>
          </cell>
          <cell r="AD414" t="str">
            <v>EN</v>
          </cell>
          <cell r="AF414" t="str">
            <v>EN</v>
          </cell>
          <cell r="AG414" t="str">
            <v>Englisch</v>
          </cell>
        </row>
        <row r="415">
          <cell r="A415" t="str">
            <v>B1WTV4400A</v>
          </cell>
          <cell r="B415" t="str">
            <v>G</v>
          </cell>
          <cell r="C415" t="str">
            <v>00.00.0000</v>
          </cell>
          <cell r="D415">
            <v>36566</v>
          </cell>
          <cell r="E415">
            <v>282.38</v>
          </cell>
          <cell r="F415" t="str">
            <v>F5566B0OO</v>
          </cell>
          <cell r="G415" t="str">
            <v>nein</v>
          </cell>
          <cell r="H415" t="str">
            <v>unterbaufähig</v>
          </cell>
          <cell r="J415" t="str">
            <v>230V</v>
          </cell>
          <cell r="K415" t="str">
            <v>10A</v>
          </cell>
          <cell r="L415">
            <v>50</v>
          </cell>
          <cell r="M415" t="str">
            <v xml:space="preserve"> Schuko-/Gardy.m.Erdung</v>
          </cell>
          <cell r="N415" t="str">
            <v>nichtvorhanden</v>
          </cell>
          <cell r="O415">
            <v>148</v>
          </cell>
          <cell r="P415">
            <v>5</v>
          </cell>
          <cell r="Q415" t="str">
            <v>Linie</v>
          </cell>
          <cell r="R415" t="str">
            <v>weiß</v>
          </cell>
          <cell r="S415" t="str">
            <v>weiß</v>
          </cell>
          <cell r="T415" t="str">
            <v>weiß</v>
          </cell>
          <cell r="U415">
            <v>2</v>
          </cell>
          <cell r="V415" t="str">
            <v>Start ZusätzlicherSpülgang</v>
          </cell>
          <cell r="W415" t="str">
            <v>ME12A</v>
          </cell>
          <cell r="Y415" t="str">
            <v>1000 800 1200 600</v>
          </cell>
          <cell r="Z415">
            <v>1400</v>
          </cell>
          <cell r="AA415" t="str">
            <v>Mehrfachwasserschutz</v>
          </cell>
          <cell r="AB415" t="str">
            <v>Nein</v>
          </cell>
          <cell r="AC415" t="str">
            <v>LED</v>
          </cell>
          <cell r="AD415" t="str">
            <v>DE</v>
          </cell>
          <cell r="AF415" t="str">
            <v>DE</v>
          </cell>
          <cell r="AG415" t="str">
            <v>Deutsch</v>
          </cell>
        </row>
        <row r="416">
          <cell r="A416" t="str">
            <v>CW18070FG</v>
          </cell>
          <cell r="B416" t="str">
            <v>G</v>
          </cell>
          <cell r="C416" t="str">
            <v>00.00.0000</v>
          </cell>
          <cell r="D416" t="str">
            <v>00.00.0000</v>
          </cell>
          <cell r="E416">
            <v>374.84</v>
          </cell>
          <cell r="F416" t="str">
            <v>H5108C0FG</v>
          </cell>
          <cell r="G416" t="str">
            <v>nein</v>
          </cell>
          <cell r="H416" t="str">
            <v>unterbaufähig</v>
          </cell>
          <cell r="J416" t="str">
            <v>230V</v>
          </cell>
          <cell r="K416" t="str">
            <v>10A</v>
          </cell>
          <cell r="L416">
            <v>50</v>
          </cell>
          <cell r="M416" t="str">
            <v xml:space="preserve"> Schuko-/Gardy.m.Erdung</v>
          </cell>
          <cell r="N416" t="str">
            <v>nichtvorhanden</v>
          </cell>
          <cell r="O416">
            <v>150</v>
          </cell>
          <cell r="P416">
            <v>5</v>
          </cell>
          <cell r="Q416" t="str">
            <v>Linie</v>
          </cell>
          <cell r="R416" t="str">
            <v>weiß</v>
          </cell>
          <cell r="S416" t="str">
            <v>weiß</v>
          </cell>
          <cell r="T416" t="str">
            <v>weiß</v>
          </cell>
          <cell r="U416">
            <v>6</v>
          </cell>
          <cell r="V416" t="str">
            <v>ZusätzlicherSpülgang Vorwäsche Zeitsparen Fensterö</v>
          </cell>
          <cell r="W416" t="str">
            <v>MH5</v>
          </cell>
          <cell r="Y416" t="str">
            <v>900 800 400 500 600</v>
          </cell>
          <cell r="Z416">
            <v>1000</v>
          </cell>
          <cell r="AA416" t="str">
            <v>Mehrfachwasserschutz</v>
          </cell>
          <cell r="AB416" t="str">
            <v>Nein</v>
          </cell>
          <cell r="AC416" t="str">
            <v>mechanisch</v>
          </cell>
          <cell r="AD416" t="str">
            <v>EN FR NL</v>
          </cell>
          <cell r="AE416" t="str">
            <v>EN FR</v>
          </cell>
          <cell r="AF416" t="str">
            <v>NL</v>
          </cell>
        </row>
        <row r="417">
          <cell r="A417" t="str">
            <v>CW20070FG</v>
          </cell>
          <cell r="B417" t="str">
            <v>G</v>
          </cell>
          <cell r="C417" t="str">
            <v>00.00.0000</v>
          </cell>
          <cell r="D417" t="str">
            <v>00.00.0000</v>
          </cell>
          <cell r="E417">
            <v>418.26</v>
          </cell>
          <cell r="F417" t="str">
            <v>H6139C0FG</v>
          </cell>
          <cell r="G417" t="str">
            <v>nein</v>
          </cell>
          <cell r="H417" t="str">
            <v>unterbaufähig</v>
          </cell>
          <cell r="J417" t="str">
            <v>230V</v>
          </cell>
          <cell r="K417" t="str">
            <v>10A</v>
          </cell>
          <cell r="L417">
            <v>50</v>
          </cell>
          <cell r="M417" t="str">
            <v xml:space="preserve"> Schuko-/Gardy.m.Erdung</v>
          </cell>
          <cell r="N417" t="str">
            <v>nichtvorhanden</v>
          </cell>
          <cell r="O417">
            <v>150</v>
          </cell>
          <cell r="P417">
            <v>5</v>
          </cell>
          <cell r="Q417" t="str">
            <v>Fachhandel</v>
          </cell>
          <cell r="R417" t="str">
            <v>weiß</v>
          </cell>
          <cell r="S417" t="str">
            <v>weiß</v>
          </cell>
          <cell r="T417" t="str">
            <v>weiß</v>
          </cell>
          <cell r="U417">
            <v>8</v>
          </cell>
          <cell r="V417" t="str">
            <v>Vorwäsche Start ZusätzlicherSpülgang Ein Intensiv/</v>
          </cell>
          <cell r="W417" t="str">
            <v>ME1</v>
          </cell>
          <cell r="Y417" t="str">
            <v>1200 1000 800 600 400</v>
          </cell>
          <cell r="Z417">
            <v>1300</v>
          </cell>
          <cell r="AA417" t="str">
            <v>Aquastop</v>
          </cell>
          <cell r="AB417" t="str">
            <v>Nein</v>
          </cell>
          <cell r="AC417" t="str">
            <v>LED</v>
          </cell>
          <cell r="AD417" t="str">
            <v>FR NL EN</v>
          </cell>
          <cell r="AE417" t="str">
            <v>EN FR</v>
          </cell>
          <cell r="AF417" t="str">
            <v>NL</v>
          </cell>
        </row>
        <row r="418">
          <cell r="A418" t="str">
            <v>S1WTF4400A</v>
          </cell>
          <cell r="B418" t="str">
            <v>G</v>
          </cell>
          <cell r="C418" t="str">
            <v>00.00.0000</v>
          </cell>
          <cell r="D418">
            <v>36566</v>
          </cell>
          <cell r="E418">
            <v>283.52999999999997</v>
          </cell>
          <cell r="F418" t="str">
            <v>F5566S0OO</v>
          </cell>
          <cell r="G418" t="str">
            <v>nein</v>
          </cell>
          <cell r="H418" t="str">
            <v>unterbaufähig</v>
          </cell>
          <cell r="J418" t="str">
            <v>230V</v>
          </cell>
          <cell r="K418" t="str">
            <v>10A</v>
          </cell>
          <cell r="L418">
            <v>50</v>
          </cell>
          <cell r="M418" t="str">
            <v xml:space="preserve"> Schuko-/Gardy.m.Erdung</v>
          </cell>
          <cell r="N418" t="str">
            <v>nichtvorhanden</v>
          </cell>
          <cell r="O418">
            <v>148</v>
          </cell>
          <cell r="P418">
            <v>5</v>
          </cell>
          <cell r="Q418" t="str">
            <v>Linie</v>
          </cell>
          <cell r="R418" t="str">
            <v>weiß</v>
          </cell>
          <cell r="S418" t="str">
            <v>weiß</v>
          </cell>
          <cell r="T418" t="str">
            <v>weiß</v>
          </cell>
          <cell r="U418">
            <v>2</v>
          </cell>
          <cell r="V418" t="str">
            <v>Start ZusätzlicherSpülgang</v>
          </cell>
          <cell r="W418" t="str">
            <v>ME12A</v>
          </cell>
          <cell r="Y418" t="str">
            <v>600 800 1200 1000</v>
          </cell>
          <cell r="Z418">
            <v>1400</v>
          </cell>
          <cell r="AA418" t="str">
            <v>Mehrfachwasserschutz</v>
          </cell>
          <cell r="AB418" t="str">
            <v>Nein</v>
          </cell>
          <cell r="AC418" t="str">
            <v>LED</v>
          </cell>
          <cell r="AD418" t="str">
            <v>DE</v>
          </cell>
          <cell r="AF418" t="str">
            <v>DE</v>
          </cell>
          <cell r="AG418" t="str">
            <v>Deutsch</v>
          </cell>
        </row>
        <row r="419">
          <cell r="A419" t="str">
            <v>W4280B1EU</v>
          </cell>
          <cell r="B419" t="str">
            <v>G</v>
          </cell>
          <cell r="C419">
            <v>36265</v>
          </cell>
          <cell r="D419" t="str">
            <v>00.00.0000</v>
          </cell>
          <cell r="E419">
            <v>446.7</v>
          </cell>
          <cell r="F419" t="str">
            <v>I6104N2EU</v>
          </cell>
          <cell r="G419" t="str">
            <v>nein</v>
          </cell>
          <cell r="I419" t="str">
            <v>integrierbar</v>
          </cell>
          <cell r="J419" t="str">
            <v>230V</v>
          </cell>
          <cell r="K419" t="str">
            <v>10A</v>
          </cell>
          <cell r="L419">
            <v>50</v>
          </cell>
          <cell r="M419" t="str">
            <v xml:space="preserve"> Schuko-/Gardy.m.Erdung</v>
          </cell>
          <cell r="N419" t="str">
            <v>nichtvorhanden</v>
          </cell>
          <cell r="O419">
            <v>148</v>
          </cell>
          <cell r="P419">
            <v>5</v>
          </cell>
          <cell r="Q419" t="str">
            <v>Flachblende</v>
          </cell>
          <cell r="R419" t="str">
            <v>braun</v>
          </cell>
          <cell r="S419" t="str">
            <v>weiß</v>
          </cell>
          <cell r="T419" t="str">
            <v>weiß</v>
          </cell>
          <cell r="U419">
            <v>8</v>
          </cell>
          <cell r="V419" t="str">
            <v>Intensiv/Flecken Zeitvorwahl Zeitsparen Vorwäsche</v>
          </cell>
          <cell r="W419" t="str">
            <v>ME3</v>
          </cell>
          <cell r="Y419" t="str">
            <v>900 800 600 500 400</v>
          </cell>
          <cell r="Z419">
            <v>1000</v>
          </cell>
          <cell r="AA419" t="str">
            <v>Aquastop</v>
          </cell>
          <cell r="AB419" t="str">
            <v>Ja</v>
          </cell>
          <cell r="AC419" t="str">
            <v>LED</v>
          </cell>
          <cell r="AD419" t="str">
            <v>EN DE EL NL FR</v>
          </cell>
          <cell r="AE419" t="str">
            <v>EN FR EL NL</v>
          </cell>
          <cell r="AF419" t="str">
            <v>DE</v>
          </cell>
        </row>
        <row r="420">
          <cell r="A420" t="str">
            <v>W4280W1EU</v>
          </cell>
          <cell r="B420" t="str">
            <v>G</v>
          </cell>
          <cell r="C420" t="str">
            <v>00.00.0000</v>
          </cell>
          <cell r="D420" t="str">
            <v>00.00.0000</v>
          </cell>
          <cell r="E420">
            <v>434.19</v>
          </cell>
          <cell r="F420" t="str">
            <v>I6102N1EU</v>
          </cell>
          <cell r="G420" t="str">
            <v>nein</v>
          </cell>
          <cell r="I420" t="str">
            <v>integrierbar</v>
          </cell>
          <cell r="J420" t="str">
            <v>230V</v>
          </cell>
          <cell r="K420" t="str">
            <v>10A</v>
          </cell>
          <cell r="L420">
            <v>50</v>
          </cell>
          <cell r="M420" t="str">
            <v xml:space="preserve"> Schuko-/Gardy.m.Erdung</v>
          </cell>
          <cell r="N420" t="str">
            <v>nichtvorhanden</v>
          </cell>
          <cell r="O420">
            <v>148</v>
          </cell>
          <cell r="P420">
            <v>5</v>
          </cell>
          <cell r="Q420" t="str">
            <v>Flachblende</v>
          </cell>
          <cell r="R420" t="str">
            <v>weiß</v>
          </cell>
          <cell r="S420" t="str">
            <v>weiß</v>
          </cell>
          <cell r="T420" t="str">
            <v>weiß</v>
          </cell>
          <cell r="U420">
            <v>8</v>
          </cell>
          <cell r="V420" t="str">
            <v>Zeitvorwahl Zeitsparen Vorwäsche Start Zusätzliche</v>
          </cell>
          <cell r="W420" t="str">
            <v>ME3</v>
          </cell>
          <cell r="Y420" t="str">
            <v>900 800 600 500 400</v>
          </cell>
          <cell r="Z420">
            <v>1000</v>
          </cell>
          <cell r="AA420" t="str">
            <v>Aquastop</v>
          </cell>
          <cell r="AB420" t="str">
            <v>Ja</v>
          </cell>
          <cell r="AC420" t="str">
            <v>LED</v>
          </cell>
          <cell r="AD420" t="str">
            <v>ES NL DE EL FR EN</v>
          </cell>
          <cell r="AE420" t="str">
            <v>EN FR EL NL ES</v>
          </cell>
          <cell r="AF420" t="str">
            <v>DE</v>
          </cell>
        </row>
        <row r="421">
          <cell r="A421" t="str">
            <v>W4380X1EU</v>
          </cell>
          <cell r="B421" t="str">
            <v>G</v>
          </cell>
          <cell r="C421" t="str">
            <v>00.00.0000</v>
          </cell>
          <cell r="D421" t="str">
            <v>00.00.0000</v>
          </cell>
          <cell r="E421">
            <v>422.02</v>
          </cell>
          <cell r="F421" t="str">
            <v>E6102N1EU</v>
          </cell>
          <cell r="G421" t="str">
            <v>nein</v>
          </cell>
          <cell r="I421" t="str">
            <v>vollintegrierbar</v>
          </cell>
          <cell r="J421" t="str">
            <v>230V</v>
          </cell>
          <cell r="K421" t="str">
            <v>10A</v>
          </cell>
          <cell r="L421">
            <v>50</v>
          </cell>
          <cell r="M421" t="str">
            <v xml:space="preserve"> Schuko-/Gardy.m.Erdung</v>
          </cell>
          <cell r="N421" t="str">
            <v>nichtvorhanden</v>
          </cell>
          <cell r="O421">
            <v>148</v>
          </cell>
          <cell r="P421">
            <v>5</v>
          </cell>
          <cell r="Q421" t="str">
            <v>Flachblende</v>
          </cell>
          <cell r="R421" t="str">
            <v>weiß</v>
          </cell>
          <cell r="S421" t="str">
            <v>weiß</v>
          </cell>
          <cell r="T421" t="str">
            <v>weiß</v>
          </cell>
          <cell r="U421">
            <v>8</v>
          </cell>
          <cell r="V421" t="str">
            <v>Zeitvorwahl Zeitsparen Vorwäsche Start Zusätzliche</v>
          </cell>
          <cell r="W421" t="str">
            <v>ME3</v>
          </cell>
          <cell r="Y421" t="str">
            <v>900 800 600 500 400</v>
          </cell>
          <cell r="Z421">
            <v>1000</v>
          </cell>
          <cell r="AA421" t="str">
            <v>Aquastop</v>
          </cell>
          <cell r="AB421" t="str">
            <v>Ja</v>
          </cell>
          <cell r="AC421" t="str">
            <v>LED</v>
          </cell>
          <cell r="AD421" t="str">
            <v>ES NL DE IT FR EN</v>
          </cell>
          <cell r="AE421" t="str">
            <v>EN FR IT NL ES</v>
          </cell>
          <cell r="AF421" t="str">
            <v>DE</v>
          </cell>
        </row>
        <row r="422">
          <cell r="A422" t="str">
            <v>W4380X1GB</v>
          </cell>
          <cell r="B422" t="str">
            <v>G</v>
          </cell>
          <cell r="C422" t="str">
            <v>00.00.0000</v>
          </cell>
          <cell r="D422" t="str">
            <v>00.00.0000</v>
          </cell>
          <cell r="E422">
            <v>407.78</v>
          </cell>
          <cell r="F422" t="str">
            <v>E6102N1GB</v>
          </cell>
          <cell r="G422" t="str">
            <v>nein</v>
          </cell>
          <cell r="I422" t="str">
            <v>integrierbar</v>
          </cell>
          <cell r="J422" t="str">
            <v>230V</v>
          </cell>
          <cell r="K422" t="str">
            <v>10A</v>
          </cell>
          <cell r="L422">
            <v>50</v>
          </cell>
          <cell r="M422" t="str">
            <v xml:space="preserve"> GB-St.mitrechtw.Flachko</v>
          </cell>
          <cell r="N422" t="str">
            <v>vorhanden</v>
          </cell>
          <cell r="O422">
            <v>179</v>
          </cell>
          <cell r="P422">
            <v>5</v>
          </cell>
          <cell r="Q422" t="str">
            <v>Flachblende</v>
          </cell>
          <cell r="R422" t="str">
            <v>weiß</v>
          </cell>
          <cell r="S422" t="str">
            <v>weiß</v>
          </cell>
          <cell r="T422" t="str">
            <v>weiß</v>
          </cell>
          <cell r="U422">
            <v>8</v>
          </cell>
          <cell r="V422" t="str">
            <v>Zeitsparen Vorwäsche Fensteröffnen Ein Zusätzliche</v>
          </cell>
          <cell r="W422" t="str">
            <v>ME3</v>
          </cell>
          <cell r="Y422" t="str">
            <v>400 900 500 600 800</v>
          </cell>
          <cell r="Z422">
            <v>1000</v>
          </cell>
          <cell r="AA422" t="str">
            <v>Mehrfachwasserschutz</v>
          </cell>
          <cell r="AB422" t="str">
            <v>Ja</v>
          </cell>
          <cell r="AC422" t="str">
            <v>LED</v>
          </cell>
          <cell r="AD422" t="str">
            <v>EN</v>
          </cell>
          <cell r="AF422" t="str">
            <v>EN</v>
          </cell>
        </row>
        <row r="423">
          <cell r="A423" t="str">
            <v>WE61021EU</v>
          </cell>
          <cell r="B423" t="str">
            <v>G</v>
          </cell>
          <cell r="C423" t="str">
            <v>00.00.0000</v>
          </cell>
          <cell r="D423" t="str">
            <v>00.00.0000</v>
          </cell>
          <cell r="E423">
            <v>418.92</v>
          </cell>
          <cell r="F423" t="str">
            <v>E6102S1EU</v>
          </cell>
          <cell r="G423" t="str">
            <v>nein</v>
          </cell>
          <cell r="I423" t="str">
            <v>vollintegrierbar</v>
          </cell>
          <cell r="J423" t="str">
            <v>230V</v>
          </cell>
          <cell r="K423" t="str">
            <v>10A</v>
          </cell>
          <cell r="L423">
            <v>50</v>
          </cell>
          <cell r="M423" t="str">
            <v xml:space="preserve"> Schuko-/Gardy.m.Erdung</v>
          </cell>
          <cell r="N423" t="str">
            <v>nichtvorhanden</v>
          </cell>
          <cell r="O423">
            <v>148</v>
          </cell>
          <cell r="P423">
            <v>5</v>
          </cell>
          <cell r="Q423" t="str">
            <v>Flachblende</v>
          </cell>
          <cell r="R423" t="str">
            <v>weiß</v>
          </cell>
          <cell r="S423" t="str">
            <v>weiß</v>
          </cell>
          <cell r="T423" t="str">
            <v>weiß</v>
          </cell>
          <cell r="U423">
            <v>8</v>
          </cell>
          <cell r="V423" t="str">
            <v>Zeitvorwahl Zeitsparen Vorwäsche Start Zusätzliche</v>
          </cell>
          <cell r="W423" t="str">
            <v>ME3</v>
          </cell>
          <cell r="Y423" t="str">
            <v>900 800 600 500 400</v>
          </cell>
          <cell r="Z423">
            <v>1000</v>
          </cell>
          <cell r="AA423" t="str">
            <v>Aquastop</v>
          </cell>
          <cell r="AB423" t="str">
            <v>Ja</v>
          </cell>
          <cell r="AC423" t="str">
            <v>LED</v>
          </cell>
          <cell r="AD423" t="str">
            <v>EN FR IT DE ES RU NL</v>
          </cell>
          <cell r="AE423" t="str">
            <v>ES NL EN IT FR</v>
          </cell>
          <cell r="AF423" t="str">
            <v>DE</v>
          </cell>
        </row>
        <row r="424">
          <cell r="A424" t="str">
            <v>WE61021GB</v>
          </cell>
          <cell r="B424" t="str">
            <v>G</v>
          </cell>
          <cell r="C424" t="str">
            <v>00.00.0000</v>
          </cell>
          <cell r="D424" t="str">
            <v>00.00.0000</v>
          </cell>
          <cell r="E424">
            <v>405.16</v>
          </cell>
          <cell r="F424" t="str">
            <v>E6102S1GB</v>
          </cell>
          <cell r="G424" t="str">
            <v>nein</v>
          </cell>
          <cell r="I424" t="str">
            <v>vollintegrierbar</v>
          </cell>
          <cell r="J424" t="str">
            <v>230V</v>
          </cell>
          <cell r="K424" t="str">
            <v>10A</v>
          </cell>
          <cell r="L424">
            <v>50</v>
          </cell>
          <cell r="M424" t="str">
            <v xml:space="preserve"> GB-St.mitrechtw.Flachko</v>
          </cell>
          <cell r="N424" t="str">
            <v>vorhanden</v>
          </cell>
          <cell r="O424">
            <v>179</v>
          </cell>
          <cell r="P424">
            <v>5</v>
          </cell>
          <cell r="Q424" t="str">
            <v>Flachblende</v>
          </cell>
          <cell r="R424" t="str">
            <v>weiß</v>
          </cell>
          <cell r="S424" t="str">
            <v>weiß</v>
          </cell>
          <cell r="T424" t="str">
            <v>weiß</v>
          </cell>
          <cell r="U424">
            <v>8</v>
          </cell>
          <cell r="V424" t="str">
            <v>Zeitsparen Vorwäsche Fensteröffnen Ein Zusätzliche</v>
          </cell>
          <cell r="W424" t="str">
            <v>ME3</v>
          </cell>
          <cell r="Y424" t="str">
            <v>400 900 500 600 800</v>
          </cell>
          <cell r="Z424">
            <v>1000</v>
          </cell>
          <cell r="AA424" t="str">
            <v>Mehrfachwasserschutz</v>
          </cell>
          <cell r="AB424" t="str">
            <v>Ja</v>
          </cell>
          <cell r="AC424" t="str">
            <v>LED</v>
          </cell>
          <cell r="AD424" t="str">
            <v>EN</v>
          </cell>
          <cell r="AF424" t="str">
            <v>EN</v>
          </cell>
        </row>
        <row r="425">
          <cell r="A425" t="str">
            <v>WE61421EU</v>
          </cell>
          <cell r="B425" t="str">
            <v>G</v>
          </cell>
          <cell r="C425" t="str">
            <v>00.00.0000</v>
          </cell>
          <cell r="D425" t="str">
            <v>00.00.0000</v>
          </cell>
          <cell r="E425">
            <v>423.81</v>
          </cell>
          <cell r="F425" t="str">
            <v>E6142S1EU</v>
          </cell>
          <cell r="G425" t="str">
            <v>nein</v>
          </cell>
          <cell r="I425" t="str">
            <v>vollintegrierbar</v>
          </cell>
          <cell r="J425" t="str">
            <v>230V</v>
          </cell>
          <cell r="K425" t="str">
            <v>10A</v>
          </cell>
          <cell r="L425">
            <v>50</v>
          </cell>
          <cell r="M425" t="str">
            <v xml:space="preserve"> Schuko-/Gardy.m.Erdung</v>
          </cell>
          <cell r="N425" t="str">
            <v>nichtvorhanden</v>
          </cell>
          <cell r="O425">
            <v>148</v>
          </cell>
          <cell r="P425">
            <v>5</v>
          </cell>
          <cell r="Q425" t="str">
            <v>Flachblende</v>
          </cell>
          <cell r="R425" t="str">
            <v>weiß</v>
          </cell>
          <cell r="S425" t="str">
            <v>weiß</v>
          </cell>
          <cell r="T425" t="str">
            <v>weiß</v>
          </cell>
          <cell r="U425">
            <v>8</v>
          </cell>
          <cell r="V425" t="str">
            <v>Start ZusätzlicherSpülgang Intensiv/Flecken Fenste</v>
          </cell>
          <cell r="W425" t="str">
            <v>ME3</v>
          </cell>
          <cell r="Y425" t="str">
            <v>600 800 1000 1200</v>
          </cell>
          <cell r="Z425">
            <v>1400</v>
          </cell>
          <cell r="AA425" t="str">
            <v>Aquastop</v>
          </cell>
          <cell r="AB425" t="str">
            <v>Ja</v>
          </cell>
          <cell r="AC425" t="str">
            <v>LED</v>
          </cell>
          <cell r="AD425" t="str">
            <v>EN FR IT DE ES PT NL</v>
          </cell>
          <cell r="AE425" t="str">
            <v>ES NL EN IT FR</v>
          </cell>
          <cell r="AF425" t="str">
            <v>DE</v>
          </cell>
        </row>
        <row r="426">
          <cell r="A426" t="str">
            <v>WFE2021EU</v>
          </cell>
          <cell r="B426" t="str">
            <v>G</v>
          </cell>
          <cell r="C426" t="str">
            <v>00.00.0000</v>
          </cell>
          <cell r="D426" t="str">
            <v>00.00.0000</v>
          </cell>
          <cell r="E426">
            <v>414.19</v>
          </cell>
          <cell r="F426" t="str">
            <v>E6102B1EU</v>
          </cell>
          <cell r="G426" t="str">
            <v>nein</v>
          </cell>
          <cell r="I426" t="str">
            <v>vollintegrierbar</v>
          </cell>
          <cell r="J426" t="str">
            <v>230V</v>
          </cell>
          <cell r="K426" t="str">
            <v>10A</v>
          </cell>
          <cell r="L426">
            <v>50</v>
          </cell>
          <cell r="M426" t="str">
            <v xml:space="preserve"> Schuko-/Gardy.m.Erdung</v>
          </cell>
          <cell r="N426" t="str">
            <v>nichtvorhanden</v>
          </cell>
          <cell r="O426">
            <v>148</v>
          </cell>
          <cell r="P426">
            <v>5</v>
          </cell>
          <cell r="Q426" t="str">
            <v>Flachblende</v>
          </cell>
          <cell r="R426" t="str">
            <v>weiß</v>
          </cell>
          <cell r="S426" t="str">
            <v>weiß</v>
          </cell>
          <cell r="T426" t="str">
            <v>weiß</v>
          </cell>
          <cell r="U426">
            <v>8</v>
          </cell>
          <cell r="V426" t="str">
            <v>Zeitvorwahl Zeitsparen Vorwäsche Start Zusätzliche</v>
          </cell>
          <cell r="W426" t="str">
            <v>ME3</v>
          </cell>
          <cell r="Y426" t="str">
            <v>900 800 600 500 400</v>
          </cell>
          <cell r="Z426">
            <v>1000</v>
          </cell>
          <cell r="AA426" t="str">
            <v>Aquastop</v>
          </cell>
          <cell r="AB426" t="str">
            <v>Ja</v>
          </cell>
          <cell r="AC426" t="str">
            <v>LED</v>
          </cell>
          <cell r="AD426" t="str">
            <v>EN FR IT DE ES RU NL</v>
          </cell>
          <cell r="AE426" t="str">
            <v>ES NL EN IT FR</v>
          </cell>
          <cell r="AF426" t="str">
            <v>DE</v>
          </cell>
        </row>
        <row r="427">
          <cell r="A427" t="str">
            <v>WFE2821EU</v>
          </cell>
          <cell r="B427" t="str">
            <v>G</v>
          </cell>
          <cell r="C427" t="str">
            <v>00.00.0000</v>
          </cell>
          <cell r="D427" t="str">
            <v>00.00.0000</v>
          </cell>
          <cell r="E427">
            <v>416.73</v>
          </cell>
          <cell r="F427" t="str">
            <v>E6142B1EU</v>
          </cell>
          <cell r="G427" t="str">
            <v>nein</v>
          </cell>
          <cell r="I427" t="str">
            <v>vollintegrierbar</v>
          </cell>
          <cell r="J427" t="str">
            <v>230V</v>
          </cell>
          <cell r="K427" t="str">
            <v>10A</v>
          </cell>
          <cell r="L427">
            <v>50</v>
          </cell>
          <cell r="M427" t="str">
            <v xml:space="preserve"> Schuko-/Gardy.m.Erdung</v>
          </cell>
          <cell r="N427" t="str">
            <v>nichtvorhanden</v>
          </cell>
          <cell r="O427">
            <v>148</v>
          </cell>
          <cell r="P427">
            <v>5</v>
          </cell>
          <cell r="Q427" t="str">
            <v>Flachblende</v>
          </cell>
          <cell r="R427" t="str">
            <v>weiß</v>
          </cell>
          <cell r="S427" t="str">
            <v>weiß</v>
          </cell>
          <cell r="T427" t="str">
            <v>weiß</v>
          </cell>
          <cell r="U427">
            <v>8</v>
          </cell>
          <cell r="V427" t="str">
            <v>Start Zeitvorwahl Zeitsparen Vorwäsche Intensiv/Fl</v>
          </cell>
          <cell r="W427" t="str">
            <v>ME3</v>
          </cell>
          <cell r="Y427" t="str">
            <v>1200 1000 800 600</v>
          </cell>
          <cell r="Z427">
            <v>1400</v>
          </cell>
          <cell r="AA427" t="str">
            <v>Aquastop</v>
          </cell>
          <cell r="AB427" t="str">
            <v>Ja</v>
          </cell>
          <cell r="AC427" t="str">
            <v>LED</v>
          </cell>
          <cell r="AD427" t="str">
            <v>EN DE IT NL FR</v>
          </cell>
          <cell r="AE427" t="str">
            <v>EN FR IT NL</v>
          </cell>
          <cell r="AF427" t="str">
            <v>DE</v>
          </cell>
        </row>
        <row r="428">
          <cell r="A428" t="str">
            <v>WFEDD02FF</v>
          </cell>
          <cell r="B428" t="str">
            <v>G</v>
          </cell>
          <cell r="C428" t="str">
            <v>00.00.0000</v>
          </cell>
          <cell r="D428">
            <v>36616</v>
          </cell>
          <cell r="E428">
            <v>419.19</v>
          </cell>
          <cell r="F428" t="str">
            <v>E6102D1FF</v>
          </cell>
          <cell r="G428" t="str">
            <v>nein</v>
          </cell>
          <cell r="I428" t="str">
            <v>vollintegrierbar</v>
          </cell>
          <cell r="J428" t="str">
            <v>230V</v>
          </cell>
          <cell r="K428" t="str">
            <v>10A</v>
          </cell>
          <cell r="L428">
            <v>50</v>
          </cell>
          <cell r="M428" t="str">
            <v xml:space="preserve"> Schuko-/Gardy.m.Erdung</v>
          </cell>
          <cell r="N428" t="str">
            <v>nichtvorhanden</v>
          </cell>
          <cell r="O428">
            <v>148</v>
          </cell>
          <cell r="P428">
            <v>5</v>
          </cell>
          <cell r="Q428" t="str">
            <v>Flachblende</v>
          </cell>
          <cell r="R428" t="str">
            <v>weiß</v>
          </cell>
          <cell r="S428" t="str">
            <v>weiß</v>
          </cell>
          <cell r="T428" t="str">
            <v>weiß</v>
          </cell>
          <cell r="U428">
            <v>8</v>
          </cell>
          <cell r="V428" t="str">
            <v>Zeitsparen Vorwäsche Fensteröffnen Ein Zusätzliche</v>
          </cell>
          <cell r="W428" t="str">
            <v>ME3</v>
          </cell>
          <cell r="Y428" t="str">
            <v>400 900 500 600 800</v>
          </cell>
          <cell r="Z428">
            <v>1000</v>
          </cell>
          <cell r="AA428" t="str">
            <v>Aquastop</v>
          </cell>
          <cell r="AB428" t="str">
            <v>Ja</v>
          </cell>
          <cell r="AC428" t="str">
            <v>LED</v>
          </cell>
          <cell r="AD428" t="str">
            <v>FR SV EN DE</v>
          </cell>
          <cell r="AF428" t="str">
            <v>FR</v>
          </cell>
        </row>
        <row r="429">
          <cell r="A429" t="str">
            <v>WFF1081</v>
          </cell>
          <cell r="B429" t="str">
            <v>G</v>
          </cell>
          <cell r="C429">
            <v>36025</v>
          </cell>
          <cell r="D429">
            <v>36780</v>
          </cell>
          <cell r="E429">
            <v>271.83999999999997</v>
          </cell>
          <cell r="F429" t="str">
            <v>H5008B1OO</v>
          </cell>
          <cell r="G429" t="str">
            <v>nein</v>
          </cell>
          <cell r="H429" t="str">
            <v>unterbaufähig</v>
          </cell>
          <cell r="J429" t="str">
            <v>230V</v>
          </cell>
          <cell r="K429" t="str">
            <v>10A</v>
          </cell>
          <cell r="L429">
            <v>50</v>
          </cell>
          <cell r="M429" t="str">
            <v xml:space="preserve"> Schuko-/Gardy.m.Erdung</v>
          </cell>
          <cell r="N429" t="str">
            <v>nichtvorhanden</v>
          </cell>
          <cell r="O429">
            <v>148</v>
          </cell>
          <cell r="P429">
            <v>5</v>
          </cell>
          <cell r="Q429" t="str">
            <v>Fachhandel</v>
          </cell>
          <cell r="R429" t="str">
            <v>weiß</v>
          </cell>
          <cell r="S429" t="str">
            <v>weiß</v>
          </cell>
          <cell r="T429" t="str">
            <v>weiß</v>
          </cell>
          <cell r="U429">
            <v>4</v>
          </cell>
          <cell r="V429" t="str">
            <v>wählbareDrehzahl Vorwäsche Spülstop Ein</v>
          </cell>
          <cell r="W429" t="str">
            <v>MH1</v>
          </cell>
          <cell r="Y429">
            <v>600</v>
          </cell>
          <cell r="Z429">
            <v>1000</v>
          </cell>
          <cell r="AA429" t="str">
            <v>Mehrfachwasserschutz</v>
          </cell>
          <cell r="AB429" t="str">
            <v>Nein</v>
          </cell>
          <cell r="AC429" t="str">
            <v>mechanisch</v>
          </cell>
          <cell r="AD429" t="str">
            <v>DE</v>
          </cell>
          <cell r="AF429" t="str">
            <v>DE</v>
          </cell>
        </row>
        <row r="430">
          <cell r="A430" t="str">
            <v>WFF1101</v>
          </cell>
          <cell r="B430" t="str">
            <v>G</v>
          </cell>
          <cell r="C430" t="str">
            <v>00.00.0000</v>
          </cell>
          <cell r="D430">
            <v>36738</v>
          </cell>
          <cell r="E430">
            <v>199.4</v>
          </cell>
          <cell r="F430" t="str">
            <v>M5010B1OO</v>
          </cell>
          <cell r="G430" t="str">
            <v>nein</v>
          </cell>
          <cell r="H430" t="str">
            <v>unterbaufähig</v>
          </cell>
          <cell r="J430" t="str">
            <v>230V</v>
          </cell>
          <cell r="K430" t="str">
            <v>10A</v>
          </cell>
          <cell r="L430">
            <v>50</v>
          </cell>
          <cell r="M430" t="str">
            <v xml:space="preserve"> Schuko-/Gardy.m.Erdung</v>
          </cell>
          <cell r="N430" t="str">
            <v>nichtvorhanden</v>
          </cell>
          <cell r="O430">
            <v>148</v>
          </cell>
          <cell r="P430">
            <v>5</v>
          </cell>
          <cell r="Q430" t="str">
            <v>Linie</v>
          </cell>
          <cell r="R430" t="str">
            <v>weiß</v>
          </cell>
          <cell r="S430" t="str">
            <v>weiß</v>
          </cell>
          <cell r="T430" t="str">
            <v>weiß</v>
          </cell>
          <cell r="U430">
            <v>4</v>
          </cell>
          <cell r="V430" t="str">
            <v>wählbareDrehzahl Vorwäsche Spülstop Ein</v>
          </cell>
          <cell r="W430" t="str">
            <v>MH1</v>
          </cell>
          <cell r="Y430">
            <v>600</v>
          </cell>
          <cell r="Z430">
            <v>800</v>
          </cell>
          <cell r="AA430" t="str">
            <v>Mehrfachwasserschutz</v>
          </cell>
          <cell r="AB430" t="str">
            <v>Nein</v>
          </cell>
          <cell r="AC430" t="str">
            <v>mechanisch</v>
          </cell>
          <cell r="AD430" t="str">
            <v>DE</v>
          </cell>
          <cell r="AF430" t="str">
            <v>DE</v>
          </cell>
        </row>
        <row r="431">
          <cell r="A431" t="str">
            <v>WFF1101IG</v>
          </cell>
          <cell r="B431" t="str">
            <v>G</v>
          </cell>
          <cell r="C431" t="str">
            <v>00.00.0000</v>
          </cell>
          <cell r="D431">
            <v>36798</v>
          </cell>
          <cell r="E431">
            <v>276.83999999999997</v>
          </cell>
          <cell r="F431" t="str">
            <v>M5010B1IG</v>
          </cell>
          <cell r="G431" t="str">
            <v>nein</v>
          </cell>
          <cell r="H431" t="str">
            <v>unterbaufähig</v>
          </cell>
          <cell r="J431" t="str">
            <v>230V</v>
          </cell>
          <cell r="K431" t="str">
            <v>10A</v>
          </cell>
          <cell r="L431">
            <v>50</v>
          </cell>
          <cell r="M431" t="str">
            <v xml:space="preserve"> Schuko-/Gardy.m.Erdung</v>
          </cell>
          <cell r="N431" t="str">
            <v>nichtvorhanden</v>
          </cell>
          <cell r="O431">
            <v>148</v>
          </cell>
          <cell r="P431">
            <v>5</v>
          </cell>
          <cell r="Q431" t="str">
            <v>Linie</v>
          </cell>
          <cell r="R431" t="str">
            <v>weiß</v>
          </cell>
          <cell r="S431" t="str">
            <v>weiß</v>
          </cell>
          <cell r="T431" t="str">
            <v>weiß</v>
          </cell>
          <cell r="U431">
            <v>4</v>
          </cell>
          <cell r="V431" t="str">
            <v>Spülstop wählbareDrehzahl Ein Vorwäsche</v>
          </cell>
          <cell r="W431" t="str">
            <v>MH1</v>
          </cell>
          <cell r="Y431">
            <v>600</v>
          </cell>
          <cell r="Z431">
            <v>800</v>
          </cell>
          <cell r="AA431" t="str">
            <v>Mehrfachwasserschutz</v>
          </cell>
          <cell r="AB431" t="str">
            <v>Nein</v>
          </cell>
          <cell r="AC431" t="str">
            <v>mechanisch</v>
          </cell>
          <cell r="AD431" t="str">
            <v>PT ES EL DE</v>
          </cell>
          <cell r="AE431" t="str">
            <v>EL PT ES</v>
          </cell>
          <cell r="AF431" t="str">
            <v>DE</v>
          </cell>
        </row>
        <row r="432">
          <cell r="A432" t="str">
            <v>WFF1101IL</v>
          </cell>
          <cell r="B432" t="str">
            <v>G</v>
          </cell>
          <cell r="C432" t="str">
            <v>00.00.0000</v>
          </cell>
          <cell r="D432">
            <v>36798</v>
          </cell>
          <cell r="E432">
            <v>274.32</v>
          </cell>
          <cell r="F432" t="str">
            <v>M5010B1IL</v>
          </cell>
          <cell r="G432" t="str">
            <v>nein</v>
          </cell>
          <cell r="H432" t="str">
            <v>unterbaufähig</v>
          </cell>
          <cell r="J432" t="str">
            <v>230V</v>
          </cell>
          <cell r="K432" t="str">
            <v>10A</v>
          </cell>
          <cell r="L432">
            <v>50</v>
          </cell>
          <cell r="M432" t="str">
            <v xml:space="preserve"> Israel-St.mitRundstiften</v>
          </cell>
          <cell r="N432" t="str">
            <v>nichtvorhanden</v>
          </cell>
          <cell r="O432">
            <v>198</v>
          </cell>
          <cell r="P432">
            <v>5</v>
          </cell>
          <cell r="Q432" t="str">
            <v>Linie</v>
          </cell>
          <cell r="R432" t="str">
            <v>weiß</v>
          </cell>
          <cell r="S432" t="str">
            <v>weiß</v>
          </cell>
          <cell r="T432" t="str">
            <v>weiß</v>
          </cell>
          <cell r="U432">
            <v>4</v>
          </cell>
          <cell r="V432" t="str">
            <v>wählbareDrehzahl Vorwäsche Spülstop Ein</v>
          </cell>
          <cell r="W432" t="str">
            <v>MH1</v>
          </cell>
          <cell r="Y432">
            <v>600</v>
          </cell>
          <cell r="Z432">
            <v>800</v>
          </cell>
          <cell r="AA432" t="str">
            <v>Mehrfachwasserschutz</v>
          </cell>
          <cell r="AB432" t="str">
            <v>Nein</v>
          </cell>
          <cell r="AC432" t="str">
            <v>mechanisch</v>
          </cell>
          <cell r="AD432" t="str">
            <v>EN</v>
          </cell>
          <cell r="AE432" t="str">
            <v>HE</v>
          </cell>
          <cell r="AF432" t="str">
            <v>EN</v>
          </cell>
        </row>
        <row r="433">
          <cell r="A433" t="str">
            <v>WFF1121FF</v>
          </cell>
          <cell r="B433" t="str">
            <v>G</v>
          </cell>
          <cell r="C433" t="str">
            <v>00.00.0000</v>
          </cell>
          <cell r="D433">
            <v>36525</v>
          </cell>
          <cell r="E433">
            <v>272.26</v>
          </cell>
          <cell r="F433" t="str">
            <v>M5012B1FF</v>
          </cell>
          <cell r="G433" t="str">
            <v>nein</v>
          </cell>
          <cell r="H433" t="str">
            <v>unterbaufähig</v>
          </cell>
          <cell r="J433" t="str">
            <v>230V</v>
          </cell>
          <cell r="K433" t="str">
            <v>10A</v>
          </cell>
          <cell r="L433">
            <v>50</v>
          </cell>
          <cell r="M433" t="str">
            <v xml:space="preserve"> Schuko-/Gardy.m.Erdung</v>
          </cell>
          <cell r="N433" t="str">
            <v>nichtvorhanden</v>
          </cell>
          <cell r="O433">
            <v>148</v>
          </cell>
          <cell r="P433">
            <v>5</v>
          </cell>
          <cell r="Q433" t="str">
            <v>Linie</v>
          </cell>
          <cell r="R433" t="str">
            <v>weiß</v>
          </cell>
          <cell r="S433" t="str">
            <v>weiß</v>
          </cell>
          <cell r="T433" t="str">
            <v>weiß</v>
          </cell>
          <cell r="U433">
            <v>4</v>
          </cell>
          <cell r="V433" t="str">
            <v>wählbareDrehzahl Vorwäsche Spülstop Ein</v>
          </cell>
          <cell r="W433" t="str">
            <v>MH1</v>
          </cell>
          <cell r="Y433">
            <v>600</v>
          </cell>
          <cell r="Z433">
            <v>900</v>
          </cell>
          <cell r="AA433" t="str">
            <v>Mehrfachwasserschutz</v>
          </cell>
          <cell r="AB433" t="str">
            <v>Nein</v>
          </cell>
          <cell r="AC433" t="str">
            <v>mechanisch</v>
          </cell>
          <cell r="AD433" t="str">
            <v>FR</v>
          </cell>
          <cell r="AF433" t="str">
            <v>FR</v>
          </cell>
        </row>
        <row r="434">
          <cell r="A434" t="str">
            <v>WFF1170</v>
          </cell>
          <cell r="B434" t="str">
            <v>G</v>
          </cell>
          <cell r="C434" t="str">
            <v>00.00.0000</v>
          </cell>
          <cell r="D434">
            <v>36558</v>
          </cell>
          <cell r="E434">
            <v>127.82</v>
          </cell>
          <cell r="F434" t="str">
            <v>M5017B0OO</v>
          </cell>
          <cell r="G434" t="str">
            <v>nein</v>
          </cell>
          <cell r="H434" t="str">
            <v>unterbaufähig</v>
          </cell>
          <cell r="J434" t="str">
            <v>230V</v>
          </cell>
          <cell r="K434" t="str">
            <v>10A</v>
          </cell>
          <cell r="L434">
            <v>50</v>
          </cell>
          <cell r="M434" t="str">
            <v xml:space="preserve"> Schuko-/Gardy.m.Erdung</v>
          </cell>
          <cell r="N434" t="str">
            <v>nichtvorhanden</v>
          </cell>
          <cell r="O434">
            <v>148</v>
          </cell>
          <cell r="P434">
            <v>5</v>
          </cell>
          <cell r="Q434" t="str">
            <v>Linie</v>
          </cell>
          <cell r="R434" t="str">
            <v>weiß</v>
          </cell>
          <cell r="S434" t="str">
            <v>weiß</v>
          </cell>
          <cell r="T434" t="str">
            <v>weiß</v>
          </cell>
          <cell r="U434">
            <v>3</v>
          </cell>
          <cell r="V434" t="str">
            <v>Vorwäsche Spülstop Ein</v>
          </cell>
          <cell r="W434" t="str">
            <v>MH1</v>
          </cell>
          <cell r="Z434">
            <v>1000</v>
          </cell>
          <cell r="AA434" t="str">
            <v>Mehrfachwasserschutz</v>
          </cell>
          <cell r="AB434" t="str">
            <v>Nein</v>
          </cell>
          <cell r="AC434" t="str">
            <v>mechanisch</v>
          </cell>
          <cell r="AD434" t="str">
            <v>DE</v>
          </cell>
          <cell r="AF434" t="str">
            <v>DE</v>
          </cell>
        </row>
        <row r="435">
          <cell r="A435" t="str">
            <v>WFF1201</v>
          </cell>
          <cell r="B435" t="str">
            <v>G</v>
          </cell>
          <cell r="C435" t="str">
            <v>00.00.0000</v>
          </cell>
          <cell r="D435">
            <v>36769</v>
          </cell>
          <cell r="E435">
            <v>271.86</v>
          </cell>
          <cell r="F435" t="str">
            <v>M5020B1OO</v>
          </cell>
          <cell r="G435" t="str">
            <v>nein</v>
          </cell>
          <cell r="H435" t="str">
            <v>unterbaufähig</v>
          </cell>
          <cell r="J435" t="str">
            <v>230V</v>
          </cell>
          <cell r="K435" t="str">
            <v>10A</v>
          </cell>
          <cell r="L435">
            <v>50</v>
          </cell>
          <cell r="M435" t="str">
            <v xml:space="preserve"> Schuko-/Gardy.m.Erdung</v>
          </cell>
          <cell r="O435">
            <v>148</v>
          </cell>
          <cell r="P435">
            <v>5</v>
          </cell>
          <cell r="Q435" t="str">
            <v>Linie</v>
          </cell>
          <cell r="R435" t="str">
            <v>weiß</v>
          </cell>
          <cell r="S435" t="str">
            <v>weiß</v>
          </cell>
          <cell r="T435" t="str">
            <v>weiß</v>
          </cell>
          <cell r="U435">
            <v>4</v>
          </cell>
          <cell r="V435" t="str">
            <v>Vorwäsche wählbareDrehzahl Spülstop Ein</v>
          </cell>
          <cell r="W435" t="str">
            <v>MH1</v>
          </cell>
          <cell r="Y435">
            <v>600</v>
          </cell>
          <cell r="Z435">
            <v>1000</v>
          </cell>
          <cell r="AA435" t="str">
            <v>Mehrfachwasserschutz</v>
          </cell>
          <cell r="AB435" t="str">
            <v>Nein</v>
          </cell>
          <cell r="AC435" t="str">
            <v>mechanisch</v>
          </cell>
          <cell r="AD435" t="str">
            <v>RU DE</v>
          </cell>
          <cell r="AF435" t="str">
            <v>DE</v>
          </cell>
        </row>
        <row r="436">
          <cell r="A436" t="str">
            <v>WFF1201FG</v>
          </cell>
          <cell r="B436" t="str">
            <v>G</v>
          </cell>
          <cell r="C436" t="str">
            <v>00.00.0000</v>
          </cell>
          <cell r="D436">
            <v>36705</v>
          </cell>
          <cell r="E436">
            <v>275.39</v>
          </cell>
          <cell r="F436" t="str">
            <v>M5020B1FG</v>
          </cell>
          <cell r="G436" t="str">
            <v>nein</v>
          </cell>
          <cell r="H436" t="str">
            <v>unterbaufähig</v>
          </cell>
          <cell r="J436" t="str">
            <v>230V</v>
          </cell>
          <cell r="K436" t="str">
            <v>10A</v>
          </cell>
          <cell r="L436">
            <v>50</v>
          </cell>
          <cell r="M436" t="str">
            <v xml:space="preserve"> Schuko-/Gardy.m.Erdung</v>
          </cell>
          <cell r="O436">
            <v>148</v>
          </cell>
          <cell r="P436">
            <v>5</v>
          </cell>
          <cell r="Q436" t="str">
            <v>Linie</v>
          </cell>
          <cell r="R436" t="str">
            <v>weiß</v>
          </cell>
          <cell r="S436" t="str">
            <v>weiß</v>
          </cell>
          <cell r="T436" t="str">
            <v>weiß</v>
          </cell>
          <cell r="U436">
            <v>4</v>
          </cell>
          <cell r="V436" t="str">
            <v>Vorwäsche Spülstop wählbareDrehzahl Ein</v>
          </cell>
          <cell r="W436" t="str">
            <v>MH1</v>
          </cell>
          <cell r="Y436">
            <v>600</v>
          </cell>
          <cell r="Z436">
            <v>1000</v>
          </cell>
          <cell r="AA436" t="str">
            <v>Mehrfachwasserschutz</v>
          </cell>
          <cell r="AB436" t="str">
            <v>Nein</v>
          </cell>
          <cell r="AC436" t="str">
            <v>mechanisch</v>
          </cell>
          <cell r="AD436" t="str">
            <v>EN FR NL</v>
          </cell>
          <cell r="AE436" t="str">
            <v>EN FR</v>
          </cell>
          <cell r="AF436" t="str">
            <v>NL</v>
          </cell>
        </row>
        <row r="437">
          <cell r="A437" t="str">
            <v>WFF1201GB</v>
          </cell>
          <cell r="B437" t="str">
            <v>G</v>
          </cell>
          <cell r="C437" t="str">
            <v>00.00.0000</v>
          </cell>
          <cell r="D437">
            <v>36657</v>
          </cell>
          <cell r="E437">
            <v>281.26</v>
          </cell>
          <cell r="F437" t="str">
            <v>M5020B1GB</v>
          </cell>
          <cell r="G437" t="str">
            <v>nein</v>
          </cell>
          <cell r="H437" t="str">
            <v>unterbaufähig</v>
          </cell>
          <cell r="J437" t="str">
            <v>230V</v>
          </cell>
          <cell r="K437" t="str">
            <v>13A</v>
          </cell>
          <cell r="L437">
            <v>50</v>
          </cell>
          <cell r="M437" t="str">
            <v xml:space="preserve"> GB-St.mitrechtw.Flachko</v>
          </cell>
          <cell r="N437" t="str">
            <v>vorhanden</v>
          </cell>
          <cell r="O437">
            <v>179</v>
          </cell>
          <cell r="P437">
            <v>5</v>
          </cell>
          <cell r="Q437" t="str">
            <v>Linie</v>
          </cell>
          <cell r="R437" t="str">
            <v>weiß</v>
          </cell>
          <cell r="S437" t="str">
            <v>weiß</v>
          </cell>
          <cell r="T437" t="str">
            <v>weiß</v>
          </cell>
          <cell r="U437">
            <v>4</v>
          </cell>
          <cell r="V437" t="str">
            <v>wählbareDrehzahl Vorwäsche Spülstop Ein</v>
          </cell>
          <cell r="W437" t="str">
            <v>MH1</v>
          </cell>
          <cell r="Y437">
            <v>600</v>
          </cell>
          <cell r="Z437">
            <v>1000</v>
          </cell>
          <cell r="AA437" t="str">
            <v>Mehrfachwasserschutz</v>
          </cell>
          <cell r="AB437" t="str">
            <v>Nein</v>
          </cell>
          <cell r="AC437" t="str">
            <v>mechanisch</v>
          </cell>
          <cell r="AD437" t="str">
            <v>EN</v>
          </cell>
          <cell r="AF437" t="str">
            <v>EN</v>
          </cell>
        </row>
        <row r="438">
          <cell r="A438" t="str">
            <v>WFF1201IG</v>
          </cell>
          <cell r="B438" t="str">
            <v>G</v>
          </cell>
          <cell r="C438" t="str">
            <v>00.00.0000</v>
          </cell>
          <cell r="D438">
            <v>36798</v>
          </cell>
          <cell r="E438">
            <v>276.82</v>
          </cell>
          <cell r="F438" t="str">
            <v>M5020B1IG</v>
          </cell>
          <cell r="G438" t="str">
            <v>nein</v>
          </cell>
          <cell r="H438" t="str">
            <v>unterbaufähig</v>
          </cell>
          <cell r="J438" t="str">
            <v>230V</v>
          </cell>
          <cell r="K438" t="str">
            <v>10A</v>
          </cell>
          <cell r="L438">
            <v>50</v>
          </cell>
          <cell r="M438" t="str">
            <v xml:space="preserve"> Schuko-/Gardy.m.Erdung</v>
          </cell>
          <cell r="O438">
            <v>148</v>
          </cell>
          <cell r="P438">
            <v>5</v>
          </cell>
          <cell r="Q438" t="str">
            <v>Linie</v>
          </cell>
          <cell r="R438" t="str">
            <v>weiß</v>
          </cell>
          <cell r="S438" t="str">
            <v>weiß</v>
          </cell>
          <cell r="T438" t="str">
            <v>weiß</v>
          </cell>
          <cell r="U438">
            <v>4</v>
          </cell>
          <cell r="V438" t="str">
            <v>Vorwäsche wählbareDrehzahl Spülstop Ein</v>
          </cell>
          <cell r="W438" t="str">
            <v>MH1</v>
          </cell>
          <cell r="Y438">
            <v>600</v>
          </cell>
          <cell r="Z438">
            <v>1000</v>
          </cell>
          <cell r="AA438" t="str">
            <v>Mehrfachwasserschutz</v>
          </cell>
          <cell r="AB438" t="str">
            <v>Nein</v>
          </cell>
          <cell r="AC438" t="str">
            <v>mechanisch</v>
          </cell>
          <cell r="AD438" t="str">
            <v>PT ES EL DE</v>
          </cell>
          <cell r="AE438" t="str">
            <v>EL PT ES</v>
          </cell>
          <cell r="AF438" t="str">
            <v>DE</v>
          </cell>
        </row>
        <row r="439">
          <cell r="A439" t="str">
            <v>WFF1201IL</v>
          </cell>
          <cell r="B439" t="str">
            <v>G</v>
          </cell>
          <cell r="C439" t="str">
            <v>00.00.0000</v>
          </cell>
          <cell r="D439">
            <v>36798</v>
          </cell>
          <cell r="E439">
            <v>274.32</v>
          </cell>
          <cell r="F439" t="str">
            <v>M5020B1IL</v>
          </cell>
          <cell r="G439" t="str">
            <v>nein</v>
          </cell>
          <cell r="H439" t="str">
            <v>unterbaufähig</v>
          </cell>
          <cell r="J439" t="str">
            <v>230V</v>
          </cell>
          <cell r="K439" t="str">
            <v>10A</v>
          </cell>
          <cell r="L439">
            <v>50</v>
          </cell>
          <cell r="M439" t="str">
            <v xml:space="preserve"> Schuko-/Gardy.m.Erdung</v>
          </cell>
          <cell r="O439">
            <v>148</v>
          </cell>
          <cell r="P439">
            <v>5</v>
          </cell>
          <cell r="Q439" t="str">
            <v>Linie</v>
          </cell>
          <cell r="R439" t="str">
            <v>weiß</v>
          </cell>
          <cell r="S439" t="str">
            <v>weiß</v>
          </cell>
          <cell r="T439" t="str">
            <v>weiß</v>
          </cell>
          <cell r="U439">
            <v>4</v>
          </cell>
          <cell r="V439" t="str">
            <v>wählbareDrehzahl Vorwäsche Spülstop Ein</v>
          </cell>
          <cell r="W439" t="str">
            <v>MH1</v>
          </cell>
          <cell r="Y439">
            <v>600</v>
          </cell>
          <cell r="Z439">
            <v>1000</v>
          </cell>
          <cell r="AA439" t="str">
            <v>Mehrfachwasserschutz</v>
          </cell>
          <cell r="AB439" t="str">
            <v>Nein</v>
          </cell>
          <cell r="AC439" t="str">
            <v>mechanisch</v>
          </cell>
          <cell r="AD439" t="str">
            <v>EN</v>
          </cell>
          <cell r="AE439" t="str">
            <v>HE</v>
          </cell>
          <cell r="AF439" t="str">
            <v>EN</v>
          </cell>
        </row>
        <row r="440">
          <cell r="A440" t="str">
            <v>WFF1201NL</v>
          </cell>
          <cell r="B440" t="str">
            <v>G</v>
          </cell>
          <cell r="C440" t="str">
            <v>00.00.0000</v>
          </cell>
          <cell r="D440">
            <v>36677</v>
          </cell>
          <cell r="E440">
            <v>271.47000000000003</v>
          </cell>
          <cell r="F440" t="str">
            <v>M5020B1NL</v>
          </cell>
          <cell r="G440" t="str">
            <v>nein</v>
          </cell>
          <cell r="H440" t="str">
            <v>unterbaufähig</v>
          </cell>
          <cell r="J440" t="str">
            <v>230V</v>
          </cell>
          <cell r="K440" t="str">
            <v>10A</v>
          </cell>
          <cell r="L440">
            <v>50</v>
          </cell>
          <cell r="M440" t="str">
            <v xml:space="preserve"> Schuko-/Gardy.m.Erdung</v>
          </cell>
          <cell r="O440">
            <v>148</v>
          </cell>
          <cell r="P440">
            <v>5</v>
          </cell>
          <cell r="Q440" t="str">
            <v>Linie</v>
          </cell>
          <cell r="R440" t="str">
            <v>weiß</v>
          </cell>
          <cell r="S440" t="str">
            <v>weiß</v>
          </cell>
          <cell r="T440" t="str">
            <v>weiß</v>
          </cell>
          <cell r="U440">
            <v>4</v>
          </cell>
          <cell r="V440" t="str">
            <v>wählbareDrehzahl Ein Vorwäsche Spülstop</v>
          </cell>
          <cell r="W440" t="str">
            <v>MH1</v>
          </cell>
          <cell r="Y440">
            <v>600</v>
          </cell>
          <cell r="Z440">
            <v>1000</v>
          </cell>
          <cell r="AA440" t="str">
            <v>Mehrfachwasserschutz</v>
          </cell>
          <cell r="AB440" t="str">
            <v>Nein</v>
          </cell>
          <cell r="AC440" t="str">
            <v>mechanisch</v>
          </cell>
          <cell r="AD440" t="str">
            <v>NL</v>
          </cell>
          <cell r="AF440" t="str">
            <v>NL</v>
          </cell>
        </row>
        <row r="441">
          <cell r="A441" t="str">
            <v>WFF1201SN</v>
          </cell>
          <cell r="B441" t="str">
            <v>G</v>
          </cell>
          <cell r="C441" t="str">
            <v>00.00.0000</v>
          </cell>
          <cell r="D441">
            <v>36798</v>
          </cell>
          <cell r="E441">
            <v>178.95</v>
          </cell>
          <cell r="F441" t="str">
            <v>M5020B1SN</v>
          </cell>
          <cell r="G441" t="str">
            <v>nein</v>
          </cell>
          <cell r="H441" t="str">
            <v>unterbaufähig</v>
          </cell>
          <cell r="J441" t="str">
            <v>230V</v>
          </cell>
          <cell r="K441" t="str">
            <v>10A</v>
          </cell>
          <cell r="L441">
            <v>50</v>
          </cell>
          <cell r="M441" t="str">
            <v xml:space="preserve"> Schuko-/Gardy.m.Erdung</v>
          </cell>
          <cell r="O441">
            <v>148</v>
          </cell>
          <cell r="P441">
            <v>5</v>
          </cell>
          <cell r="Q441" t="str">
            <v>Linie</v>
          </cell>
          <cell r="R441" t="str">
            <v>weiß</v>
          </cell>
          <cell r="S441" t="str">
            <v>weiß</v>
          </cell>
          <cell r="T441" t="str">
            <v>weiß</v>
          </cell>
          <cell r="U441">
            <v>4</v>
          </cell>
          <cell r="V441" t="str">
            <v>Vorwäsche wählbareDrehzahl Spülstop Ein</v>
          </cell>
          <cell r="W441" t="str">
            <v>MH1</v>
          </cell>
          <cell r="Y441">
            <v>600</v>
          </cell>
          <cell r="Z441">
            <v>1000</v>
          </cell>
          <cell r="AA441" t="str">
            <v>Mehrfachwasserschutz</v>
          </cell>
          <cell r="AB441" t="str">
            <v>Nein</v>
          </cell>
          <cell r="AC441" t="str">
            <v>mechanisch</v>
          </cell>
          <cell r="AD441" t="str">
            <v>NO SV FI DA</v>
          </cell>
          <cell r="AE441" t="str">
            <v>DA FI NO</v>
          </cell>
          <cell r="AF441" t="str">
            <v>SV</v>
          </cell>
        </row>
        <row r="442">
          <cell r="A442" t="str">
            <v>WFF120LGB</v>
          </cell>
          <cell r="B442" t="str">
            <v>G</v>
          </cell>
          <cell r="C442">
            <v>36143</v>
          </cell>
          <cell r="D442">
            <v>36698</v>
          </cell>
          <cell r="E442">
            <v>293.75</v>
          </cell>
          <cell r="F442" t="str">
            <v>M5020BLGB</v>
          </cell>
          <cell r="G442" t="str">
            <v>nein</v>
          </cell>
          <cell r="H442" t="str">
            <v>unterbaufähig</v>
          </cell>
          <cell r="J442" t="str">
            <v>230V</v>
          </cell>
          <cell r="K442" t="str">
            <v>13A</v>
          </cell>
          <cell r="L442">
            <v>50</v>
          </cell>
          <cell r="M442" t="str">
            <v xml:space="preserve"> GB-St.mitrechtw.Flachko</v>
          </cell>
          <cell r="N442" t="str">
            <v>vorhanden</v>
          </cell>
          <cell r="O442">
            <v>179</v>
          </cell>
          <cell r="P442">
            <v>5</v>
          </cell>
          <cell r="Q442" t="str">
            <v>Linie</v>
          </cell>
          <cell r="R442" t="str">
            <v>linen</v>
          </cell>
          <cell r="S442" t="str">
            <v>linen</v>
          </cell>
          <cell r="T442" t="str">
            <v>linen</v>
          </cell>
          <cell r="U442">
            <v>4</v>
          </cell>
          <cell r="V442" t="str">
            <v>wählbareDrehzahl Vorwäsche Spülstop Ein</v>
          </cell>
          <cell r="W442" t="str">
            <v>MH1</v>
          </cell>
          <cell r="Y442">
            <v>600</v>
          </cell>
          <cell r="Z442">
            <v>1000</v>
          </cell>
          <cell r="AA442" t="str">
            <v>Mehrfachwasserschutz</v>
          </cell>
          <cell r="AB442" t="str">
            <v>Nein</v>
          </cell>
          <cell r="AC442" t="str">
            <v>mechanisch</v>
          </cell>
          <cell r="AD442" t="str">
            <v>EN</v>
          </cell>
          <cell r="AF442" t="str">
            <v>EN</v>
          </cell>
        </row>
        <row r="443">
          <cell r="A443" t="str">
            <v>WFF1291</v>
          </cell>
          <cell r="B443" t="str">
            <v>G</v>
          </cell>
          <cell r="C443">
            <v>36033</v>
          </cell>
          <cell r="D443">
            <v>36558</v>
          </cell>
          <cell r="E443">
            <v>127.82</v>
          </cell>
          <cell r="F443" t="str">
            <v>H5029B1OO</v>
          </cell>
          <cell r="G443" t="str">
            <v>nein</v>
          </cell>
          <cell r="H443" t="str">
            <v>unterbaufähig</v>
          </cell>
          <cell r="J443" t="str">
            <v>230V</v>
          </cell>
          <cell r="K443" t="str">
            <v>10A</v>
          </cell>
          <cell r="L443">
            <v>50</v>
          </cell>
          <cell r="M443" t="str">
            <v xml:space="preserve"> Schuko-/Gardy.m.Erdung</v>
          </cell>
          <cell r="N443" t="str">
            <v>nichtvorhanden</v>
          </cell>
          <cell r="O443">
            <v>148</v>
          </cell>
          <cell r="P443">
            <v>5</v>
          </cell>
          <cell r="Q443" t="str">
            <v>Fachhandel</v>
          </cell>
          <cell r="R443" t="str">
            <v>weiß</v>
          </cell>
          <cell r="S443" t="str">
            <v>weiß</v>
          </cell>
          <cell r="T443" t="str">
            <v>weiß</v>
          </cell>
          <cell r="U443">
            <v>4</v>
          </cell>
          <cell r="V443" t="str">
            <v>wählbareDrehzahl Vorwäsche Spülstop Ein</v>
          </cell>
          <cell r="W443" t="str">
            <v>MH1</v>
          </cell>
          <cell r="Y443">
            <v>600</v>
          </cell>
          <cell r="Z443">
            <v>1000</v>
          </cell>
          <cell r="AA443" t="str">
            <v>Aquastop</v>
          </cell>
          <cell r="AB443" t="str">
            <v>Nein</v>
          </cell>
          <cell r="AC443" t="str">
            <v>mechanisch</v>
          </cell>
          <cell r="AD443" t="str">
            <v>DE</v>
          </cell>
          <cell r="AF443" t="str">
            <v>DE</v>
          </cell>
        </row>
        <row r="444">
          <cell r="A444" t="str">
            <v>WFF1291FG</v>
          </cell>
          <cell r="B444" t="str">
            <v>G</v>
          </cell>
          <cell r="C444">
            <v>36053</v>
          </cell>
          <cell r="D444">
            <v>36677</v>
          </cell>
          <cell r="E444">
            <v>305.77</v>
          </cell>
          <cell r="F444" t="str">
            <v>H5029B1FG</v>
          </cell>
          <cell r="G444" t="str">
            <v>nein</v>
          </cell>
          <cell r="H444" t="str">
            <v>unterbaufähig</v>
          </cell>
          <cell r="J444" t="str">
            <v>230V</v>
          </cell>
          <cell r="K444" t="str">
            <v>10A</v>
          </cell>
          <cell r="L444">
            <v>50</v>
          </cell>
          <cell r="M444" t="str">
            <v xml:space="preserve"> Schuko-/Gardy.m.Erdung</v>
          </cell>
          <cell r="N444" t="str">
            <v>nichtvorhanden</v>
          </cell>
          <cell r="O444">
            <v>148</v>
          </cell>
          <cell r="P444">
            <v>5</v>
          </cell>
          <cell r="Q444" t="str">
            <v>Fachhandel</v>
          </cell>
          <cell r="R444" t="str">
            <v>weiß</v>
          </cell>
          <cell r="S444" t="str">
            <v>weiß</v>
          </cell>
          <cell r="T444" t="str">
            <v>weiß</v>
          </cell>
          <cell r="U444">
            <v>4</v>
          </cell>
          <cell r="V444" t="str">
            <v>Vorwäsche Spülstop Ein wählbareDrehzahl</v>
          </cell>
          <cell r="W444" t="str">
            <v>MH1</v>
          </cell>
          <cell r="Y444">
            <v>600</v>
          </cell>
          <cell r="Z444">
            <v>1000</v>
          </cell>
          <cell r="AA444" t="str">
            <v>Aquastop</v>
          </cell>
          <cell r="AB444" t="str">
            <v>Nein</v>
          </cell>
          <cell r="AC444" t="str">
            <v>mechanisch</v>
          </cell>
          <cell r="AD444" t="str">
            <v>FR NL EN</v>
          </cell>
          <cell r="AE444" t="str">
            <v>EN FR</v>
          </cell>
          <cell r="AF444" t="str">
            <v>NL</v>
          </cell>
        </row>
        <row r="445">
          <cell r="A445" t="str">
            <v>WFF1401</v>
          </cell>
          <cell r="B445" t="str">
            <v>G</v>
          </cell>
          <cell r="C445" t="str">
            <v>00.00.0000</v>
          </cell>
          <cell r="D445">
            <v>36860</v>
          </cell>
          <cell r="E445">
            <v>272.29000000000002</v>
          </cell>
          <cell r="F445" t="str">
            <v>M5040B1OO</v>
          </cell>
          <cell r="G445" t="str">
            <v>nein</v>
          </cell>
          <cell r="H445" t="str">
            <v>unterbaufähig</v>
          </cell>
          <cell r="J445" t="str">
            <v>230V</v>
          </cell>
          <cell r="K445" t="str">
            <v>10A</v>
          </cell>
          <cell r="L445">
            <v>50</v>
          </cell>
          <cell r="M445" t="str">
            <v xml:space="preserve"> Schuko-/Gardy.m.Erdung</v>
          </cell>
          <cell r="N445" t="str">
            <v>nichtvorhanden</v>
          </cell>
          <cell r="O445">
            <v>148</v>
          </cell>
          <cell r="P445">
            <v>5</v>
          </cell>
          <cell r="Q445" t="str">
            <v>Linie</v>
          </cell>
          <cell r="R445" t="str">
            <v>weiß</v>
          </cell>
          <cell r="S445" t="str">
            <v>weiß</v>
          </cell>
          <cell r="T445" t="str">
            <v>weiß</v>
          </cell>
          <cell r="U445">
            <v>4</v>
          </cell>
          <cell r="V445" t="str">
            <v>wählbareDrehzahl Vorwäsche Spülstop Ein</v>
          </cell>
          <cell r="W445" t="str">
            <v>MH1</v>
          </cell>
          <cell r="Y445">
            <v>600</v>
          </cell>
          <cell r="Z445">
            <v>1200</v>
          </cell>
          <cell r="AA445" t="str">
            <v>Mehrfachwasserschutz</v>
          </cell>
          <cell r="AB445" t="str">
            <v>Nein</v>
          </cell>
          <cell r="AC445" t="str">
            <v>mechanisch</v>
          </cell>
          <cell r="AD445" t="str">
            <v>DE</v>
          </cell>
          <cell r="AF445" t="str">
            <v>DE</v>
          </cell>
        </row>
        <row r="446">
          <cell r="A446" t="str">
            <v>WFF1401CH</v>
          </cell>
          <cell r="B446" t="str">
            <v>G</v>
          </cell>
          <cell r="C446" t="str">
            <v>00.00.0000</v>
          </cell>
          <cell r="D446">
            <v>36553</v>
          </cell>
          <cell r="E446">
            <v>277.60000000000002</v>
          </cell>
          <cell r="F446" t="str">
            <v>M5040B1CH</v>
          </cell>
          <cell r="G446" t="str">
            <v>nein</v>
          </cell>
          <cell r="H446" t="str">
            <v>unterbaufähig</v>
          </cell>
          <cell r="J446" t="str">
            <v>230V</v>
          </cell>
          <cell r="K446" t="str">
            <v>10A</v>
          </cell>
          <cell r="L446">
            <v>50</v>
          </cell>
          <cell r="M446" t="str">
            <v xml:space="preserve"> Schweiz-SteckermitErdung</v>
          </cell>
          <cell r="N446" t="str">
            <v>nichtvorhanden</v>
          </cell>
          <cell r="O446">
            <v>148</v>
          </cell>
          <cell r="P446">
            <v>5</v>
          </cell>
          <cell r="Q446" t="str">
            <v>Linie</v>
          </cell>
          <cell r="R446" t="str">
            <v>weiß</v>
          </cell>
          <cell r="S446" t="str">
            <v>weiß</v>
          </cell>
          <cell r="T446" t="str">
            <v>weiß</v>
          </cell>
          <cell r="U446">
            <v>4</v>
          </cell>
          <cell r="V446" t="str">
            <v>Vorwäsche Spülstop Ein wählbareDrehzahl</v>
          </cell>
          <cell r="W446" t="str">
            <v>MH1</v>
          </cell>
          <cell r="Y446">
            <v>600</v>
          </cell>
          <cell r="Z446">
            <v>1200</v>
          </cell>
          <cell r="AA446" t="str">
            <v>Mehrfachwasserschutz</v>
          </cell>
          <cell r="AB446" t="str">
            <v>Nein</v>
          </cell>
          <cell r="AC446" t="str">
            <v>mechanisch</v>
          </cell>
          <cell r="AD446" t="str">
            <v>FR IT DE</v>
          </cell>
          <cell r="AE446" t="str">
            <v>FR IT</v>
          </cell>
          <cell r="AF446" t="str">
            <v>DE</v>
          </cell>
        </row>
        <row r="447">
          <cell r="A447" t="str">
            <v>WFF1401FG</v>
          </cell>
          <cell r="B447" t="str">
            <v>G</v>
          </cell>
          <cell r="C447" t="str">
            <v>00.00.0000</v>
          </cell>
          <cell r="D447">
            <v>36677</v>
          </cell>
          <cell r="E447">
            <v>277.12</v>
          </cell>
          <cell r="F447" t="str">
            <v>M5040B1FG</v>
          </cell>
          <cell r="G447" t="str">
            <v>nein</v>
          </cell>
          <cell r="H447" t="str">
            <v>unterbaufähig</v>
          </cell>
          <cell r="J447" t="str">
            <v>230V</v>
          </cell>
          <cell r="K447" t="str">
            <v>10A</v>
          </cell>
          <cell r="L447">
            <v>50</v>
          </cell>
          <cell r="M447" t="str">
            <v xml:space="preserve"> Schuko-/Gardy.m.Erdung</v>
          </cell>
          <cell r="N447" t="str">
            <v>nichtvorhanden</v>
          </cell>
          <cell r="O447">
            <v>148</v>
          </cell>
          <cell r="P447">
            <v>5</v>
          </cell>
          <cell r="Q447" t="str">
            <v>Linie</v>
          </cell>
          <cell r="R447" t="str">
            <v>weiß</v>
          </cell>
          <cell r="S447" t="str">
            <v>weiß</v>
          </cell>
          <cell r="T447" t="str">
            <v>weiß</v>
          </cell>
          <cell r="U447">
            <v>4</v>
          </cell>
          <cell r="V447" t="str">
            <v>Vorwäsche Spülstop Ein wählbareDrehzahl</v>
          </cell>
          <cell r="W447" t="str">
            <v>MH1</v>
          </cell>
          <cell r="Y447">
            <v>600</v>
          </cell>
          <cell r="Z447">
            <v>1200</v>
          </cell>
          <cell r="AA447" t="str">
            <v>Mehrfachwasserschutz</v>
          </cell>
          <cell r="AB447" t="str">
            <v>Nein</v>
          </cell>
          <cell r="AC447" t="str">
            <v>mechanisch</v>
          </cell>
          <cell r="AD447" t="str">
            <v>FR NL EN</v>
          </cell>
          <cell r="AE447" t="str">
            <v>EN FR</v>
          </cell>
          <cell r="AF447" t="str">
            <v>NL</v>
          </cell>
        </row>
        <row r="448">
          <cell r="A448" t="str">
            <v>WFF1401GB</v>
          </cell>
          <cell r="B448" t="str">
            <v>G</v>
          </cell>
          <cell r="C448" t="str">
            <v>00.00.0000</v>
          </cell>
          <cell r="D448">
            <v>36705</v>
          </cell>
          <cell r="E448">
            <v>282.97000000000003</v>
          </cell>
          <cell r="F448" t="str">
            <v>M5040B1GB</v>
          </cell>
          <cell r="G448" t="str">
            <v>nein</v>
          </cell>
          <cell r="H448" t="str">
            <v>unterbaufähig</v>
          </cell>
          <cell r="J448" t="str">
            <v>230V</v>
          </cell>
          <cell r="K448" t="str">
            <v>10A</v>
          </cell>
          <cell r="L448">
            <v>50</v>
          </cell>
          <cell r="M448" t="str">
            <v xml:space="preserve"> GB-St.mitrechtw.Flachko</v>
          </cell>
          <cell r="N448" t="str">
            <v>vorhanden</v>
          </cell>
          <cell r="O448">
            <v>179</v>
          </cell>
          <cell r="P448">
            <v>5</v>
          </cell>
          <cell r="Q448" t="str">
            <v>Linie</v>
          </cell>
          <cell r="R448" t="str">
            <v>weiß</v>
          </cell>
          <cell r="S448" t="str">
            <v>weiß</v>
          </cell>
          <cell r="T448" t="str">
            <v>weiß</v>
          </cell>
          <cell r="U448">
            <v>4</v>
          </cell>
          <cell r="V448" t="str">
            <v>wählbareDrehzahl Vorwäsche Spülstop Ein</v>
          </cell>
          <cell r="W448" t="str">
            <v>MH1</v>
          </cell>
          <cell r="Y448">
            <v>600</v>
          </cell>
          <cell r="Z448">
            <v>1200</v>
          </cell>
          <cell r="AA448" t="str">
            <v>Mehrfachwasserschutz</v>
          </cell>
          <cell r="AB448" t="str">
            <v>Nein</v>
          </cell>
          <cell r="AC448" t="str">
            <v>mechanisch</v>
          </cell>
          <cell r="AD448" t="str">
            <v>EN</v>
          </cell>
          <cell r="AF448" t="str">
            <v>EN</v>
          </cell>
        </row>
        <row r="449">
          <cell r="A449" t="str">
            <v>WFF1401NL</v>
          </cell>
          <cell r="B449" t="str">
            <v>G</v>
          </cell>
          <cell r="C449" t="str">
            <v>00.00.0000</v>
          </cell>
          <cell r="D449">
            <v>36677</v>
          </cell>
          <cell r="E449">
            <v>273.2</v>
          </cell>
          <cell r="F449" t="str">
            <v>M5040B1NL</v>
          </cell>
          <cell r="G449" t="str">
            <v>nein</v>
          </cell>
          <cell r="H449" t="str">
            <v>unterbaufähig</v>
          </cell>
          <cell r="J449" t="str">
            <v>230V</v>
          </cell>
          <cell r="K449" t="str">
            <v>10A</v>
          </cell>
          <cell r="L449">
            <v>50</v>
          </cell>
          <cell r="M449" t="str">
            <v xml:space="preserve"> Schuko-/Gardy.m.Erdung</v>
          </cell>
          <cell r="N449" t="str">
            <v>nichtvorhanden</v>
          </cell>
          <cell r="O449">
            <v>148</v>
          </cell>
          <cell r="P449">
            <v>5</v>
          </cell>
          <cell r="Q449" t="str">
            <v>Linie</v>
          </cell>
          <cell r="R449" t="str">
            <v>weiß</v>
          </cell>
          <cell r="S449" t="str">
            <v>weiß</v>
          </cell>
          <cell r="T449" t="str">
            <v>weiß</v>
          </cell>
          <cell r="U449">
            <v>4</v>
          </cell>
          <cell r="V449" t="str">
            <v>wählbareDrehzahl Vorwäsche Spülstop Ein</v>
          </cell>
          <cell r="W449" t="str">
            <v>MH1</v>
          </cell>
          <cell r="Y449">
            <v>600</v>
          </cell>
          <cell r="Z449">
            <v>1200</v>
          </cell>
          <cell r="AA449" t="str">
            <v>Mehrfachwasserschutz</v>
          </cell>
          <cell r="AB449" t="str">
            <v>Nein</v>
          </cell>
          <cell r="AC449" t="str">
            <v>mechanisch</v>
          </cell>
          <cell r="AD449" t="str">
            <v>NL</v>
          </cell>
          <cell r="AF449" t="str">
            <v>NL</v>
          </cell>
        </row>
        <row r="450">
          <cell r="A450" t="str">
            <v>WFF1401SN</v>
          </cell>
          <cell r="B450" t="str">
            <v>G</v>
          </cell>
          <cell r="C450" t="str">
            <v>00.00.0000</v>
          </cell>
          <cell r="D450">
            <v>36830</v>
          </cell>
          <cell r="E450">
            <v>284.64</v>
          </cell>
          <cell r="F450" t="str">
            <v>M5040B1SN</v>
          </cell>
          <cell r="G450" t="str">
            <v>nein</v>
          </cell>
          <cell r="H450" t="str">
            <v>unterbaufähig</v>
          </cell>
          <cell r="J450" t="str">
            <v>230V</v>
          </cell>
          <cell r="K450" t="str">
            <v>10A</v>
          </cell>
          <cell r="L450">
            <v>50</v>
          </cell>
          <cell r="M450" t="str">
            <v xml:space="preserve"> Schuko-/Gardy.m.Erdung</v>
          </cell>
          <cell r="N450" t="str">
            <v>nichtvorhanden</v>
          </cell>
          <cell r="O450">
            <v>148</v>
          </cell>
          <cell r="P450">
            <v>5</v>
          </cell>
          <cell r="Q450" t="str">
            <v>Linie</v>
          </cell>
          <cell r="R450" t="str">
            <v>weiß</v>
          </cell>
          <cell r="S450" t="str">
            <v>weiß</v>
          </cell>
          <cell r="T450" t="str">
            <v>weiß</v>
          </cell>
          <cell r="U450">
            <v>4</v>
          </cell>
          <cell r="V450" t="str">
            <v>Spülstop wählbareDrehzahl Ein Vorwäsche</v>
          </cell>
          <cell r="W450" t="str">
            <v>MH1</v>
          </cell>
          <cell r="Y450">
            <v>600</v>
          </cell>
          <cell r="Z450">
            <v>1200</v>
          </cell>
          <cell r="AA450" t="str">
            <v>Mehrfachwasserschutz</v>
          </cell>
          <cell r="AB450" t="str">
            <v>Nein</v>
          </cell>
          <cell r="AC450" t="str">
            <v>mechanisch</v>
          </cell>
          <cell r="AD450" t="str">
            <v>PT NO SV FI DA</v>
          </cell>
          <cell r="AE450" t="str">
            <v>PT DA FI NO</v>
          </cell>
          <cell r="AF450" t="str">
            <v>SV</v>
          </cell>
        </row>
        <row r="451">
          <cell r="A451" t="str">
            <v>WFF140LGB</v>
          </cell>
          <cell r="B451" t="str">
            <v>G</v>
          </cell>
          <cell r="C451">
            <v>36242</v>
          </cell>
          <cell r="D451">
            <v>36698</v>
          </cell>
          <cell r="E451">
            <v>295.45999999999998</v>
          </cell>
          <cell r="F451" t="str">
            <v>M5040BLGB</v>
          </cell>
          <cell r="G451" t="str">
            <v>nein</v>
          </cell>
          <cell r="H451" t="str">
            <v>unterbaufähig</v>
          </cell>
          <cell r="J451" t="str">
            <v>230V</v>
          </cell>
          <cell r="K451" t="str">
            <v>10A</v>
          </cell>
          <cell r="L451">
            <v>50</v>
          </cell>
          <cell r="M451" t="str">
            <v xml:space="preserve"> GB-St.mitrechtw.Flachko</v>
          </cell>
          <cell r="N451" t="str">
            <v>vorhanden</v>
          </cell>
          <cell r="O451">
            <v>179</v>
          </cell>
          <cell r="P451">
            <v>5</v>
          </cell>
          <cell r="Q451" t="str">
            <v>Linie</v>
          </cell>
          <cell r="R451" t="str">
            <v>linen</v>
          </cell>
          <cell r="S451" t="str">
            <v>linen</v>
          </cell>
          <cell r="T451" t="str">
            <v>linen</v>
          </cell>
          <cell r="U451">
            <v>4</v>
          </cell>
          <cell r="V451" t="str">
            <v>wählbareDrehzahl Vorwäsche Spülstop Ein</v>
          </cell>
          <cell r="W451" t="str">
            <v>MH1</v>
          </cell>
          <cell r="Y451">
            <v>600</v>
          </cell>
          <cell r="Z451">
            <v>1200</v>
          </cell>
          <cell r="AA451" t="str">
            <v>Mehrfachwasserschutz</v>
          </cell>
          <cell r="AB451" t="str">
            <v>Nein</v>
          </cell>
          <cell r="AC451" t="str">
            <v>mechanisch</v>
          </cell>
          <cell r="AD451" t="str">
            <v>EN</v>
          </cell>
          <cell r="AF451" t="str">
            <v>EN</v>
          </cell>
        </row>
        <row r="452">
          <cell r="A452" t="str">
            <v>WFF147ANL</v>
          </cell>
          <cell r="B452" t="str">
            <v>G</v>
          </cell>
          <cell r="C452" t="str">
            <v>00.00.0000</v>
          </cell>
          <cell r="D452">
            <v>36753</v>
          </cell>
          <cell r="E452">
            <v>301.66000000000003</v>
          </cell>
          <cell r="F452" t="str">
            <v>M5047BANL</v>
          </cell>
          <cell r="G452" t="str">
            <v>nein</v>
          </cell>
          <cell r="H452" t="str">
            <v>unterbaufähig</v>
          </cell>
          <cell r="J452" t="str">
            <v>230V</v>
          </cell>
          <cell r="K452" t="str">
            <v>10A</v>
          </cell>
          <cell r="L452">
            <v>50</v>
          </cell>
          <cell r="M452" t="str">
            <v xml:space="preserve"> Schuko-/Gardy.m.Erdung</v>
          </cell>
          <cell r="N452" t="str">
            <v>nichtvorhanden</v>
          </cell>
          <cell r="O452">
            <v>148</v>
          </cell>
          <cell r="P452">
            <v>5</v>
          </cell>
          <cell r="Q452" t="str">
            <v>Linie</v>
          </cell>
          <cell r="R452" t="str">
            <v>weiß</v>
          </cell>
          <cell r="S452" t="str">
            <v>weiß</v>
          </cell>
          <cell r="T452" t="str">
            <v>weiß</v>
          </cell>
          <cell r="U452">
            <v>4</v>
          </cell>
          <cell r="V452" t="str">
            <v>wählbareDrehzahl Vorwäsche Spülstop Ein</v>
          </cell>
          <cell r="W452" t="str">
            <v>MH1</v>
          </cell>
          <cell r="Y452">
            <v>600</v>
          </cell>
          <cell r="Z452">
            <v>1200</v>
          </cell>
          <cell r="AA452" t="str">
            <v>Mehrfachwasserschutz</v>
          </cell>
          <cell r="AB452" t="str">
            <v>Nein</v>
          </cell>
          <cell r="AC452" t="str">
            <v>mechanisch</v>
          </cell>
          <cell r="AD452" t="str">
            <v>NL</v>
          </cell>
          <cell r="AF452" t="str">
            <v>NL</v>
          </cell>
        </row>
        <row r="453">
          <cell r="A453" t="str">
            <v>WFF147SEU</v>
          </cell>
          <cell r="B453" t="str">
            <v>G</v>
          </cell>
          <cell r="C453">
            <v>36114</v>
          </cell>
          <cell r="D453">
            <v>36573</v>
          </cell>
          <cell r="E453">
            <v>320.44</v>
          </cell>
          <cell r="F453" t="str">
            <v>M5047BSEU</v>
          </cell>
          <cell r="G453" t="str">
            <v>nein</v>
          </cell>
          <cell r="H453" t="str">
            <v>unterbaufähig</v>
          </cell>
          <cell r="J453" t="str">
            <v>230V</v>
          </cell>
          <cell r="K453" t="str">
            <v>10A</v>
          </cell>
          <cell r="L453">
            <v>50</v>
          </cell>
          <cell r="M453" t="str">
            <v xml:space="preserve"> Schuko-/Gardy.m.Erdung</v>
          </cell>
          <cell r="N453" t="str">
            <v>nichtvorhanden</v>
          </cell>
          <cell r="O453">
            <v>148</v>
          </cell>
          <cell r="P453">
            <v>5</v>
          </cell>
          <cell r="Q453" t="str">
            <v>Linie</v>
          </cell>
          <cell r="R453" t="str">
            <v>weiß</v>
          </cell>
          <cell r="S453" t="str">
            <v>weiß</v>
          </cell>
          <cell r="T453" t="str">
            <v>weiß</v>
          </cell>
          <cell r="U453">
            <v>4</v>
          </cell>
          <cell r="V453" t="str">
            <v>wählbareDrehzahl Vorwäsche Spülstop Ein</v>
          </cell>
          <cell r="W453" t="str">
            <v>MH1</v>
          </cell>
          <cell r="Y453">
            <v>600</v>
          </cell>
          <cell r="Z453">
            <v>1200</v>
          </cell>
          <cell r="AA453" t="str">
            <v>Mehrfachwasserschutz</v>
          </cell>
          <cell r="AB453" t="str">
            <v>Nein</v>
          </cell>
          <cell r="AC453" t="str">
            <v>mechanisch</v>
          </cell>
          <cell r="AD453" t="str">
            <v>DA DE SV NO TR ES NL FR</v>
          </cell>
          <cell r="AE453" t="str">
            <v>FR DA ES SV NO NL</v>
          </cell>
          <cell r="AF453" t="str">
            <v>DE</v>
          </cell>
        </row>
        <row r="454">
          <cell r="A454" t="str">
            <v>WFF147SGB</v>
          </cell>
          <cell r="B454" t="str">
            <v>G</v>
          </cell>
          <cell r="C454">
            <v>36114</v>
          </cell>
          <cell r="D454">
            <v>36678</v>
          </cell>
          <cell r="E454">
            <v>227.01</v>
          </cell>
          <cell r="F454" t="str">
            <v>M5047BSGB</v>
          </cell>
          <cell r="G454" t="str">
            <v>nein</v>
          </cell>
          <cell r="H454" t="str">
            <v>unterbaufähig</v>
          </cell>
          <cell r="J454" t="str">
            <v>230V</v>
          </cell>
          <cell r="K454" t="str">
            <v>10A</v>
          </cell>
          <cell r="L454">
            <v>50</v>
          </cell>
          <cell r="M454" t="str">
            <v xml:space="preserve"> GB-St.mitrechtw.Flachko</v>
          </cell>
          <cell r="N454" t="str">
            <v>vorhanden</v>
          </cell>
          <cell r="O454">
            <v>179</v>
          </cell>
          <cell r="P454">
            <v>5</v>
          </cell>
          <cell r="Q454" t="str">
            <v>Linie</v>
          </cell>
          <cell r="R454" t="str">
            <v>weiß</v>
          </cell>
          <cell r="S454" t="str">
            <v>weiß</v>
          </cell>
          <cell r="T454" t="str">
            <v>weiß</v>
          </cell>
          <cell r="U454">
            <v>4</v>
          </cell>
          <cell r="V454" t="str">
            <v>wählbareDrehzahl Vorwäsche Spülstop Ein</v>
          </cell>
          <cell r="W454" t="str">
            <v>MH1</v>
          </cell>
          <cell r="Y454">
            <v>600</v>
          </cell>
          <cell r="Z454">
            <v>1200</v>
          </cell>
          <cell r="AA454" t="str">
            <v>Mehrfachwasserschutz</v>
          </cell>
          <cell r="AB454" t="str">
            <v>Nein</v>
          </cell>
          <cell r="AC454" t="str">
            <v>mechanisch</v>
          </cell>
          <cell r="AD454" t="str">
            <v>EN</v>
          </cell>
          <cell r="AF454" t="str">
            <v>EN</v>
          </cell>
        </row>
        <row r="455">
          <cell r="A455" t="str">
            <v>WFF1480EU</v>
          </cell>
          <cell r="B455" t="str">
            <v>G</v>
          </cell>
          <cell r="C455" t="str">
            <v>00.00.0000</v>
          </cell>
          <cell r="D455">
            <v>36644</v>
          </cell>
          <cell r="E455">
            <v>280.3</v>
          </cell>
          <cell r="F455" t="str">
            <v>H5048B0EU</v>
          </cell>
          <cell r="G455" t="str">
            <v>nein</v>
          </cell>
          <cell r="H455" t="str">
            <v>unterbaufähig</v>
          </cell>
          <cell r="J455" t="str">
            <v>230V</v>
          </cell>
          <cell r="K455" t="str">
            <v>10A</v>
          </cell>
          <cell r="L455">
            <v>50</v>
          </cell>
          <cell r="M455" t="str">
            <v xml:space="preserve"> Schuko-/Gardy.m.Erdung</v>
          </cell>
          <cell r="N455" t="str">
            <v>nichtvorhanden</v>
          </cell>
          <cell r="O455">
            <v>148</v>
          </cell>
          <cell r="P455">
            <v>5</v>
          </cell>
          <cell r="Q455" t="str">
            <v>Fachhandel</v>
          </cell>
          <cell r="R455" t="str">
            <v>weiß</v>
          </cell>
          <cell r="S455" t="str">
            <v>weiß</v>
          </cell>
          <cell r="T455" t="str">
            <v>weiß</v>
          </cell>
          <cell r="U455">
            <v>4</v>
          </cell>
          <cell r="V455" t="str">
            <v>Spülstop wählbareDrehzahl Ein Vorwäsche</v>
          </cell>
          <cell r="W455" t="str">
            <v>MH1</v>
          </cell>
          <cell r="Y455">
            <v>600</v>
          </cell>
          <cell r="Z455">
            <v>1200</v>
          </cell>
          <cell r="AA455" t="str">
            <v>Mehrfachwasserschutz</v>
          </cell>
          <cell r="AB455" t="str">
            <v>Nein</v>
          </cell>
          <cell r="AC455" t="str">
            <v>mechanisch</v>
          </cell>
          <cell r="AD455" t="str">
            <v>NL SV FR FI</v>
          </cell>
          <cell r="AE455" t="str">
            <v>FI NL SV</v>
          </cell>
          <cell r="AF455" t="str">
            <v>FR</v>
          </cell>
        </row>
        <row r="456">
          <cell r="A456" t="str">
            <v>WFF1491</v>
          </cell>
          <cell r="B456" t="str">
            <v>G</v>
          </cell>
          <cell r="C456">
            <v>36031</v>
          </cell>
          <cell r="D456">
            <v>36753</v>
          </cell>
          <cell r="E456">
            <v>303.56</v>
          </cell>
          <cell r="F456" t="str">
            <v>H5049B1OO</v>
          </cell>
          <cell r="G456" t="str">
            <v>nein</v>
          </cell>
          <cell r="H456" t="str">
            <v>unterbaufähig</v>
          </cell>
          <cell r="J456" t="str">
            <v>230V</v>
          </cell>
          <cell r="K456" t="str">
            <v>10A</v>
          </cell>
          <cell r="L456">
            <v>50</v>
          </cell>
          <cell r="M456" t="str">
            <v xml:space="preserve"> Schuko-/Gardy.m.Erdung</v>
          </cell>
          <cell r="N456" t="str">
            <v>nichtvorhanden</v>
          </cell>
          <cell r="O456">
            <v>148</v>
          </cell>
          <cell r="P456">
            <v>5</v>
          </cell>
          <cell r="Q456" t="str">
            <v>Fachhandel</v>
          </cell>
          <cell r="R456" t="str">
            <v>weiß</v>
          </cell>
          <cell r="S456" t="str">
            <v>weiß</v>
          </cell>
          <cell r="T456" t="str">
            <v>weiß</v>
          </cell>
          <cell r="U456">
            <v>4</v>
          </cell>
          <cell r="V456" t="str">
            <v>wählbareDrehzahl Vorwäsche Spülstop Ein</v>
          </cell>
          <cell r="W456" t="str">
            <v>MH1</v>
          </cell>
          <cell r="Y456">
            <v>600</v>
          </cell>
          <cell r="Z456">
            <v>1200</v>
          </cell>
          <cell r="AA456" t="str">
            <v>Aquastop</v>
          </cell>
          <cell r="AB456" t="str">
            <v>Nein</v>
          </cell>
          <cell r="AC456" t="str">
            <v>mechanisch</v>
          </cell>
          <cell r="AD456" t="str">
            <v>DE</v>
          </cell>
          <cell r="AF456" t="str">
            <v>DE</v>
          </cell>
        </row>
        <row r="457">
          <cell r="A457" t="str">
            <v>WFF1491FG</v>
          </cell>
          <cell r="B457" t="str">
            <v>G</v>
          </cell>
          <cell r="C457">
            <v>36053</v>
          </cell>
          <cell r="D457">
            <v>36753</v>
          </cell>
          <cell r="E457">
            <v>307.49</v>
          </cell>
          <cell r="F457" t="str">
            <v>H5049B1FG</v>
          </cell>
          <cell r="G457" t="str">
            <v>nein</v>
          </cell>
          <cell r="H457" t="str">
            <v>unterbaufähig</v>
          </cell>
          <cell r="J457" t="str">
            <v>230V</v>
          </cell>
          <cell r="K457" t="str">
            <v>10A</v>
          </cell>
          <cell r="L457">
            <v>50</v>
          </cell>
          <cell r="M457" t="str">
            <v xml:space="preserve"> Schuko-/Gardy.m.Erdung</v>
          </cell>
          <cell r="N457" t="str">
            <v>nichtvorhanden</v>
          </cell>
          <cell r="O457">
            <v>148</v>
          </cell>
          <cell r="P457">
            <v>5</v>
          </cell>
          <cell r="Q457" t="str">
            <v>Fachhandel</v>
          </cell>
          <cell r="R457" t="str">
            <v>weiß</v>
          </cell>
          <cell r="S457" t="str">
            <v>weiß</v>
          </cell>
          <cell r="T457" t="str">
            <v>weiß</v>
          </cell>
          <cell r="U457">
            <v>4</v>
          </cell>
          <cell r="V457" t="str">
            <v>Vorwäsche wählbareDrehzahl Ein Spülstop</v>
          </cell>
          <cell r="W457" t="str">
            <v>MH1</v>
          </cell>
          <cell r="Y457">
            <v>600</v>
          </cell>
          <cell r="Z457">
            <v>1200</v>
          </cell>
          <cell r="AA457" t="str">
            <v>Aquastop</v>
          </cell>
          <cell r="AB457" t="str">
            <v>Nein</v>
          </cell>
          <cell r="AC457" t="str">
            <v>mechanisch</v>
          </cell>
          <cell r="AD457" t="str">
            <v>EN NL FR</v>
          </cell>
          <cell r="AF457" t="str">
            <v>NL</v>
          </cell>
        </row>
        <row r="458">
          <cell r="A458" t="str">
            <v>WFF1600SN</v>
          </cell>
          <cell r="B458" t="str">
            <v>G</v>
          </cell>
          <cell r="C458" t="str">
            <v>00.00.0000</v>
          </cell>
          <cell r="D458" t="str">
            <v>00.00.0000</v>
          </cell>
          <cell r="E458">
            <v>365.73</v>
          </cell>
          <cell r="F458" t="str">
            <v>M5080B0SN</v>
          </cell>
          <cell r="G458" t="str">
            <v>nein</v>
          </cell>
          <cell r="H458" t="str">
            <v>unterbaufähig</v>
          </cell>
          <cell r="J458" t="str">
            <v>230V</v>
          </cell>
          <cell r="K458" t="str">
            <v>10A</v>
          </cell>
          <cell r="L458">
            <v>50</v>
          </cell>
          <cell r="M458" t="str">
            <v xml:space="preserve"> Schuko-/Gardy.m.Erdung</v>
          </cell>
          <cell r="N458" t="str">
            <v>nichtvorhanden</v>
          </cell>
          <cell r="O458">
            <v>150</v>
          </cell>
          <cell r="P458">
            <v>5</v>
          </cell>
          <cell r="Q458" t="str">
            <v>Linie</v>
          </cell>
          <cell r="R458" t="str">
            <v>weiß</v>
          </cell>
          <cell r="S458" t="str">
            <v>weiß</v>
          </cell>
          <cell r="T458" t="str">
            <v>weiß</v>
          </cell>
          <cell r="U458">
            <v>5</v>
          </cell>
          <cell r="V458" t="str">
            <v>Zeitsparen Vorwäsche ZusätzlicherSpülgang Fensterö</v>
          </cell>
          <cell r="W458" t="str">
            <v>MH5</v>
          </cell>
          <cell r="Y458" t="str">
            <v>500 600 700 750 400</v>
          </cell>
          <cell r="Z458">
            <v>800</v>
          </cell>
          <cell r="AA458" t="str">
            <v>Mehrfachwasserschutz</v>
          </cell>
          <cell r="AB458" t="str">
            <v>Nein</v>
          </cell>
          <cell r="AC458" t="str">
            <v>mechanisch</v>
          </cell>
          <cell r="AD458" t="str">
            <v>NO SV FI DA</v>
          </cell>
          <cell r="AE458" t="str">
            <v>DA FI NO</v>
          </cell>
          <cell r="AF458" t="str">
            <v>SV</v>
          </cell>
        </row>
        <row r="459">
          <cell r="A459" t="str">
            <v>WFF1601</v>
          </cell>
          <cell r="B459" t="str">
            <v>G</v>
          </cell>
          <cell r="C459">
            <v>36311</v>
          </cell>
          <cell r="D459">
            <v>36922</v>
          </cell>
          <cell r="E459">
            <v>283.51</v>
          </cell>
          <cell r="F459" t="str">
            <v>M5060B1OO</v>
          </cell>
          <cell r="G459" t="str">
            <v>nein</v>
          </cell>
          <cell r="H459" t="str">
            <v>unterbaufähig</v>
          </cell>
          <cell r="J459" t="str">
            <v>230V</v>
          </cell>
          <cell r="K459" t="str">
            <v>10A</v>
          </cell>
          <cell r="L459">
            <v>50</v>
          </cell>
          <cell r="M459" t="str">
            <v xml:space="preserve"> Schuko-/Gardy.m.Erdung</v>
          </cell>
          <cell r="N459" t="str">
            <v>nichtvorhanden</v>
          </cell>
          <cell r="O459">
            <v>148</v>
          </cell>
          <cell r="P459">
            <v>5</v>
          </cell>
          <cell r="Q459" t="str">
            <v>Linie</v>
          </cell>
          <cell r="R459" t="str">
            <v>weiß</v>
          </cell>
          <cell r="S459" t="str">
            <v>weiß</v>
          </cell>
          <cell r="T459" t="str">
            <v>weiß</v>
          </cell>
          <cell r="U459">
            <v>4</v>
          </cell>
          <cell r="V459" t="str">
            <v>wählbareDrehzahl Vorwäsche Spülstop Ein</v>
          </cell>
          <cell r="W459" t="str">
            <v>MH1</v>
          </cell>
          <cell r="Y459">
            <v>600</v>
          </cell>
          <cell r="Z459">
            <v>1400</v>
          </cell>
          <cell r="AA459" t="str">
            <v>Mehrfachwasserschutz</v>
          </cell>
          <cell r="AB459" t="str">
            <v>Nein</v>
          </cell>
          <cell r="AC459" t="str">
            <v>mechanisch</v>
          </cell>
          <cell r="AD459" t="str">
            <v>DE</v>
          </cell>
          <cell r="AF459" t="str">
            <v>DE</v>
          </cell>
        </row>
        <row r="460">
          <cell r="A460" t="str">
            <v>WFF1601FG</v>
          </cell>
          <cell r="B460" t="str">
            <v>G</v>
          </cell>
          <cell r="C460">
            <v>36325</v>
          </cell>
          <cell r="D460">
            <v>36705</v>
          </cell>
          <cell r="E460">
            <v>288.16000000000003</v>
          </cell>
          <cell r="F460" t="str">
            <v>M5060B1FG</v>
          </cell>
          <cell r="G460" t="str">
            <v>nein</v>
          </cell>
          <cell r="H460" t="str">
            <v>unterbaufähig</v>
          </cell>
          <cell r="J460" t="str">
            <v>230V</v>
          </cell>
          <cell r="K460" t="str">
            <v>10A</v>
          </cell>
          <cell r="L460">
            <v>50</v>
          </cell>
          <cell r="M460" t="str">
            <v xml:space="preserve"> Schuko-/Gardy.m.Erdung</v>
          </cell>
          <cell r="N460" t="str">
            <v>nichtvorhanden</v>
          </cell>
          <cell r="O460">
            <v>148</v>
          </cell>
          <cell r="P460">
            <v>5</v>
          </cell>
          <cell r="Q460" t="str">
            <v>Linie</v>
          </cell>
          <cell r="R460" t="str">
            <v>weiß</v>
          </cell>
          <cell r="S460" t="str">
            <v>weiß</v>
          </cell>
          <cell r="T460" t="str">
            <v>weiß</v>
          </cell>
          <cell r="U460">
            <v>4</v>
          </cell>
          <cell r="V460" t="str">
            <v>Vorwäsche Spülstop Ein wählbareDrehzahl</v>
          </cell>
          <cell r="W460" t="str">
            <v>MH1</v>
          </cell>
          <cell r="Y460">
            <v>600</v>
          </cell>
          <cell r="Z460">
            <v>1400</v>
          </cell>
          <cell r="AA460" t="str">
            <v>Mehrfachwasserschutz</v>
          </cell>
          <cell r="AB460" t="str">
            <v>Nein</v>
          </cell>
          <cell r="AC460" t="str">
            <v>mechanisch</v>
          </cell>
          <cell r="AD460" t="str">
            <v>FR NL EN</v>
          </cell>
          <cell r="AE460" t="str">
            <v>EN FR</v>
          </cell>
          <cell r="AF460" t="str">
            <v>NL</v>
          </cell>
        </row>
        <row r="461">
          <cell r="A461" t="str">
            <v>WFF1601SN</v>
          </cell>
          <cell r="B461" t="str">
            <v>G</v>
          </cell>
          <cell r="C461">
            <v>36373</v>
          </cell>
          <cell r="D461">
            <v>36798</v>
          </cell>
          <cell r="E461">
            <v>289.25</v>
          </cell>
          <cell r="F461" t="str">
            <v>M5060B1SN</v>
          </cell>
          <cell r="G461" t="str">
            <v>nein</v>
          </cell>
          <cell r="H461" t="str">
            <v>unterbaufähig</v>
          </cell>
          <cell r="J461" t="str">
            <v>230V</v>
          </cell>
          <cell r="K461" t="str">
            <v>10A</v>
          </cell>
          <cell r="L461">
            <v>50</v>
          </cell>
          <cell r="M461" t="str">
            <v xml:space="preserve"> Schuko-/Gardy.m.Erdung</v>
          </cell>
          <cell r="N461" t="str">
            <v>nichtvorhanden</v>
          </cell>
          <cell r="O461">
            <v>148</v>
          </cell>
          <cell r="P461">
            <v>5</v>
          </cell>
          <cell r="Q461" t="str">
            <v>Linie</v>
          </cell>
          <cell r="R461" t="str">
            <v>weiß</v>
          </cell>
          <cell r="S461" t="str">
            <v>weiß</v>
          </cell>
          <cell r="T461" t="str">
            <v>weiß</v>
          </cell>
          <cell r="U461">
            <v>4</v>
          </cell>
          <cell r="V461" t="str">
            <v>Spülstop wählbareDrehzahl Ein Vorwäsche</v>
          </cell>
          <cell r="W461" t="str">
            <v>MH1</v>
          </cell>
          <cell r="Y461">
            <v>600</v>
          </cell>
          <cell r="Z461">
            <v>1400</v>
          </cell>
          <cell r="AA461" t="str">
            <v>Mehrfachwasserschutz</v>
          </cell>
          <cell r="AB461" t="str">
            <v>Nein</v>
          </cell>
          <cell r="AC461" t="str">
            <v>mechanisch</v>
          </cell>
          <cell r="AD461" t="str">
            <v>NO SV FI DA</v>
          </cell>
          <cell r="AE461" t="str">
            <v>DA FI NO</v>
          </cell>
          <cell r="AF461" t="str">
            <v>SV</v>
          </cell>
        </row>
        <row r="462">
          <cell r="A462" t="str">
            <v>WFF1640FF</v>
          </cell>
          <cell r="B462" t="str">
            <v>G</v>
          </cell>
          <cell r="C462" t="str">
            <v>00.00.0000</v>
          </cell>
          <cell r="D462" t="str">
            <v>00.00.0000</v>
          </cell>
          <cell r="E462">
            <v>380.4</v>
          </cell>
          <cell r="F462" t="str">
            <v>M5084B0FF</v>
          </cell>
          <cell r="G462" t="str">
            <v>nein</v>
          </cell>
          <cell r="H462" t="str">
            <v>unterbaufähig</v>
          </cell>
          <cell r="J462" t="str">
            <v>230V</v>
          </cell>
          <cell r="K462" t="str">
            <v>16A</v>
          </cell>
          <cell r="L462">
            <v>50</v>
          </cell>
          <cell r="M462" t="str">
            <v xml:space="preserve"> Schuko-/Gardy.m.Erdung</v>
          </cell>
          <cell r="N462" t="str">
            <v>nichtvorhanden</v>
          </cell>
          <cell r="O462">
            <v>150</v>
          </cell>
          <cell r="P462">
            <v>5</v>
          </cell>
          <cell r="Q462" t="str">
            <v>Linie</v>
          </cell>
          <cell r="R462" t="str">
            <v>weiß</v>
          </cell>
          <cell r="S462" t="str">
            <v>weiß</v>
          </cell>
          <cell r="T462" t="str">
            <v>weiß</v>
          </cell>
          <cell r="U462">
            <v>5</v>
          </cell>
          <cell r="V462" t="str">
            <v>Zeitsparen Fensteröffnen Vorwäsche ZusätzlicherSpü</v>
          </cell>
          <cell r="W462" t="str">
            <v>MH5</v>
          </cell>
          <cell r="Y462" t="str">
            <v>750 700 600 500 400</v>
          </cell>
          <cell r="Z462">
            <v>800</v>
          </cell>
          <cell r="AA462" t="str">
            <v>Mehrfachwasserschutz</v>
          </cell>
          <cell r="AB462" t="str">
            <v>Nein</v>
          </cell>
          <cell r="AC462" t="str">
            <v>mechanisch</v>
          </cell>
          <cell r="AD462" t="str">
            <v>FR</v>
          </cell>
          <cell r="AF462" t="str">
            <v>FR</v>
          </cell>
        </row>
        <row r="463">
          <cell r="A463" t="str">
            <v>WFF1780SN</v>
          </cell>
          <cell r="B463" t="str">
            <v>G</v>
          </cell>
          <cell r="C463" t="str">
            <v>00.00.0000</v>
          </cell>
          <cell r="D463" t="str">
            <v>00.00.0000</v>
          </cell>
          <cell r="E463">
            <v>366.41</v>
          </cell>
          <cell r="F463" t="str">
            <v>H5088B0SN</v>
          </cell>
          <cell r="G463" t="str">
            <v>nein</v>
          </cell>
          <cell r="H463" t="str">
            <v>unterbaufähig</v>
          </cell>
          <cell r="J463" t="str">
            <v>230V</v>
          </cell>
          <cell r="K463" t="str">
            <v>10A</v>
          </cell>
          <cell r="L463">
            <v>50</v>
          </cell>
          <cell r="M463" t="str">
            <v xml:space="preserve"> Schuko-/Gardy.m.Erdung</v>
          </cell>
          <cell r="N463" t="str">
            <v>nichtvorhanden</v>
          </cell>
          <cell r="O463">
            <v>150</v>
          </cell>
          <cell r="P463">
            <v>5</v>
          </cell>
          <cell r="Q463" t="str">
            <v>Fachhandel</v>
          </cell>
          <cell r="R463" t="str">
            <v>weiß</v>
          </cell>
          <cell r="S463" t="str">
            <v>weiß</v>
          </cell>
          <cell r="T463" t="str">
            <v>weiß</v>
          </cell>
          <cell r="U463">
            <v>5</v>
          </cell>
          <cell r="V463" t="str">
            <v>Zeitsparen Vorwäsche ZusätzlicherSpülgang Fensterö</v>
          </cell>
          <cell r="W463" t="str">
            <v>MH5</v>
          </cell>
          <cell r="Y463" t="str">
            <v>500 600 700 800 400</v>
          </cell>
          <cell r="Z463">
            <v>850</v>
          </cell>
          <cell r="AA463" t="str">
            <v>Mehrfachwasserschutz</v>
          </cell>
          <cell r="AB463" t="str">
            <v>Nein</v>
          </cell>
          <cell r="AC463" t="str">
            <v>mechanisch</v>
          </cell>
          <cell r="AD463" t="str">
            <v>NO SV FI DA</v>
          </cell>
          <cell r="AE463" t="str">
            <v>DA FI NO</v>
          </cell>
          <cell r="AF463" t="str">
            <v>SV</v>
          </cell>
        </row>
        <row r="464">
          <cell r="A464" t="str">
            <v>WFF1800AU</v>
          </cell>
          <cell r="B464" t="str">
            <v>G</v>
          </cell>
          <cell r="C464" t="str">
            <v>00.00.0000</v>
          </cell>
          <cell r="D464" t="str">
            <v>00.00.0000</v>
          </cell>
          <cell r="E464">
            <v>387.9</v>
          </cell>
          <cell r="F464" t="str">
            <v>M5090B0AU</v>
          </cell>
          <cell r="G464" t="str">
            <v>nein</v>
          </cell>
          <cell r="H464" t="str">
            <v>unterbaufähig</v>
          </cell>
          <cell r="J464" t="str">
            <v>240V</v>
          </cell>
          <cell r="K464" t="str">
            <v>10A</v>
          </cell>
          <cell r="L464">
            <v>50</v>
          </cell>
          <cell r="M464" t="str">
            <v xml:space="preserve"> Australien-Stecker</v>
          </cell>
          <cell r="N464" t="str">
            <v>vorhanden</v>
          </cell>
          <cell r="O464">
            <v>150</v>
          </cell>
          <cell r="P464">
            <v>5</v>
          </cell>
          <cell r="Q464" t="str">
            <v>Linie</v>
          </cell>
          <cell r="R464" t="str">
            <v>weiß</v>
          </cell>
          <cell r="S464" t="str">
            <v>weiß</v>
          </cell>
          <cell r="T464" t="str">
            <v>weiß</v>
          </cell>
          <cell r="U464">
            <v>5</v>
          </cell>
          <cell r="V464" t="str">
            <v>Zeitsparen Fensteröffnen Vorwäsche ZusätzlicherSpü</v>
          </cell>
          <cell r="W464" t="str">
            <v>MH5</v>
          </cell>
          <cell r="Y464" t="str">
            <v>800 700 600 500 400</v>
          </cell>
          <cell r="Z464">
            <v>900</v>
          </cell>
          <cell r="AA464" t="str">
            <v>Mehrfachwasserschutz</v>
          </cell>
          <cell r="AB464" t="str">
            <v>Nein</v>
          </cell>
          <cell r="AC464" t="str">
            <v>mechanisch</v>
          </cell>
          <cell r="AD464" t="str">
            <v>EN</v>
          </cell>
          <cell r="AF464" t="str">
            <v>EN</v>
          </cell>
        </row>
        <row r="465">
          <cell r="A465" t="str">
            <v>WFF1800II</v>
          </cell>
          <cell r="B465" t="str">
            <v>G</v>
          </cell>
          <cell r="C465" t="str">
            <v>00.00.0000</v>
          </cell>
          <cell r="D465" t="str">
            <v>00.00.0000</v>
          </cell>
          <cell r="E465">
            <v>360.06</v>
          </cell>
          <cell r="F465" t="str">
            <v>M5090B0II</v>
          </cell>
          <cell r="G465" t="str">
            <v>nein</v>
          </cell>
          <cell r="H465" t="str">
            <v>unterbaufähig</v>
          </cell>
          <cell r="J465" t="str">
            <v>230V</v>
          </cell>
          <cell r="K465" t="str">
            <v>10A</v>
          </cell>
          <cell r="L465">
            <v>50</v>
          </cell>
          <cell r="M465" t="str">
            <v xml:space="preserve"> Schuko-/Gardy.m.Erdung</v>
          </cell>
          <cell r="N465" t="str">
            <v>nichtvorhanden</v>
          </cell>
          <cell r="O465">
            <v>150</v>
          </cell>
          <cell r="P465">
            <v>5</v>
          </cell>
          <cell r="Q465" t="str">
            <v>Linie</v>
          </cell>
          <cell r="R465" t="str">
            <v>weiß</v>
          </cell>
          <cell r="S465" t="str">
            <v>weiß</v>
          </cell>
          <cell r="T465" t="str">
            <v>weiß</v>
          </cell>
          <cell r="U465">
            <v>5</v>
          </cell>
          <cell r="V465" t="str">
            <v>Zeitsparen Fensteröffnen Vorwäsche ZusätzlicherSpü</v>
          </cell>
          <cell r="W465" t="str">
            <v>MH5</v>
          </cell>
          <cell r="Y465" t="str">
            <v>800 700 600 500 400</v>
          </cell>
          <cell r="Z465">
            <v>900</v>
          </cell>
          <cell r="AA465" t="str">
            <v>Mehrfachwasserschutz</v>
          </cell>
          <cell r="AB465" t="str">
            <v>Nein</v>
          </cell>
          <cell r="AC465" t="str">
            <v>mechanisch</v>
          </cell>
          <cell r="AD465" t="str">
            <v>IT</v>
          </cell>
          <cell r="AF465" t="str">
            <v>IT</v>
          </cell>
        </row>
        <row r="466">
          <cell r="A466" t="str">
            <v>WFF1800IL</v>
          </cell>
          <cell r="B466" t="str">
            <v>G</v>
          </cell>
          <cell r="C466" t="str">
            <v>00.00.0000</v>
          </cell>
          <cell r="D466" t="str">
            <v>00.00.0000</v>
          </cell>
          <cell r="E466">
            <v>367.28</v>
          </cell>
          <cell r="F466" t="str">
            <v>M5090B0IL</v>
          </cell>
          <cell r="G466" t="str">
            <v>nein</v>
          </cell>
          <cell r="H466" t="str">
            <v>unterbaufähig</v>
          </cell>
          <cell r="J466" t="str">
            <v>230V</v>
          </cell>
          <cell r="K466" t="str">
            <v>16A</v>
          </cell>
          <cell r="L466">
            <v>50</v>
          </cell>
          <cell r="M466" t="str">
            <v xml:space="preserve"> Israel-St.mitRundstiften</v>
          </cell>
          <cell r="N466" t="str">
            <v>nichtvorhanden</v>
          </cell>
          <cell r="O466">
            <v>150</v>
          </cell>
          <cell r="P466">
            <v>5</v>
          </cell>
          <cell r="Q466" t="str">
            <v>Linie</v>
          </cell>
          <cell r="R466" t="str">
            <v>weiß</v>
          </cell>
          <cell r="S466" t="str">
            <v>weiß</v>
          </cell>
          <cell r="T466" t="str">
            <v>weiß</v>
          </cell>
          <cell r="U466">
            <v>5</v>
          </cell>
          <cell r="V466" t="str">
            <v>Zeitsparen Vorwäsche Ein ZusätzlicherSpülgang Fens</v>
          </cell>
          <cell r="W466" t="str">
            <v>MH5</v>
          </cell>
          <cell r="Y466" t="str">
            <v>800 700 600 500 400</v>
          </cell>
          <cell r="Z466">
            <v>900</v>
          </cell>
          <cell r="AA466" t="str">
            <v>Mehrfachwasserschutz</v>
          </cell>
          <cell r="AB466" t="str">
            <v>Nein</v>
          </cell>
          <cell r="AC466" t="str">
            <v>mechanisch</v>
          </cell>
          <cell r="AD466" t="str">
            <v>EN</v>
          </cell>
          <cell r="AE466" t="str">
            <v>HE</v>
          </cell>
          <cell r="AF466" t="str">
            <v>EN</v>
          </cell>
        </row>
        <row r="467">
          <cell r="A467" t="str">
            <v>WFF2000DS</v>
          </cell>
          <cell r="B467" t="str">
            <v>G</v>
          </cell>
          <cell r="C467" t="str">
            <v>00.00.0000</v>
          </cell>
          <cell r="D467" t="str">
            <v>00.00.0000</v>
          </cell>
          <cell r="E467">
            <v>376.08</v>
          </cell>
          <cell r="F467" t="str">
            <v>M5100B0DS</v>
          </cell>
          <cell r="G467" t="str">
            <v>nein</v>
          </cell>
          <cell r="H467" t="str">
            <v>unterbaufähig</v>
          </cell>
          <cell r="J467" t="str">
            <v>230V</v>
          </cell>
          <cell r="K467" t="str">
            <v>10A</v>
          </cell>
          <cell r="L467">
            <v>50</v>
          </cell>
          <cell r="M467" t="str">
            <v>ohneStecker</v>
          </cell>
          <cell r="N467" t="str">
            <v>nichtvorhanden</v>
          </cell>
          <cell r="O467">
            <v>150</v>
          </cell>
          <cell r="P467">
            <v>5</v>
          </cell>
          <cell r="Q467" t="str">
            <v>Linie</v>
          </cell>
          <cell r="R467" t="str">
            <v>weiß</v>
          </cell>
          <cell r="S467" t="str">
            <v>weiß</v>
          </cell>
          <cell r="T467" t="str">
            <v>weiß</v>
          </cell>
          <cell r="U467">
            <v>6</v>
          </cell>
          <cell r="V467" t="str">
            <v>Zeitsparen Vorwäsche ZusätzlicherSpülgang Fensterö</v>
          </cell>
          <cell r="W467" t="str">
            <v>MH5</v>
          </cell>
          <cell r="Y467" t="str">
            <v>900 800 400 500 600</v>
          </cell>
          <cell r="Z467">
            <v>1000</v>
          </cell>
          <cell r="AA467" t="str">
            <v>Mehrfachwasserschutz</v>
          </cell>
          <cell r="AB467" t="str">
            <v>Nein</v>
          </cell>
          <cell r="AC467" t="str">
            <v>mechanisch</v>
          </cell>
          <cell r="AD467" t="str">
            <v>DA SV</v>
          </cell>
          <cell r="AE467" t="str">
            <v>DA</v>
          </cell>
          <cell r="AF467" t="str">
            <v>SV</v>
          </cell>
        </row>
        <row r="468">
          <cell r="A468" t="str">
            <v>WFF2030II</v>
          </cell>
          <cell r="B468" t="str">
            <v>G</v>
          </cell>
          <cell r="C468" t="str">
            <v>00.00.0000</v>
          </cell>
          <cell r="D468" t="str">
            <v>00.00.0000</v>
          </cell>
          <cell r="E468">
            <v>384.96</v>
          </cell>
          <cell r="F468" t="str">
            <v>M5103B0II</v>
          </cell>
          <cell r="G468" t="str">
            <v>nein</v>
          </cell>
          <cell r="H468" t="str">
            <v>unterbaufähig</v>
          </cell>
          <cell r="J468" t="str">
            <v>230V</v>
          </cell>
          <cell r="K468" t="str">
            <v>10A</v>
          </cell>
          <cell r="L468">
            <v>50</v>
          </cell>
          <cell r="M468" t="str">
            <v xml:space="preserve"> Schuko-/Gardy.m.Erdung</v>
          </cell>
          <cell r="N468" t="str">
            <v>nichtvorhanden</v>
          </cell>
          <cell r="O468">
            <v>150</v>
          </cell>
          <cell r="P468">
            <v>5</v>
          </cell>
          <cell r="Q468" t="str">
            <v>Linie</v>
          </cell>
          <cell r="R468" t="str">
            <v>weiß</v>
          </cell>
          <cell r="S468" t="str">
            <v>weiß</v>
          </cell>
          <cell r="T468" t="str">
            <v>weiß</v>
          </cell>
          <cell r="U468">
            <v>6</v>
          </cell>
          <cell r="V468" t="str">
            <v>Ein Zeitsparen Vorwäsche Fensteröffnen Intensiv/Fl</v>
          </cell>
          <cell r="W468" t="str">
            <v>MH5</v>
          </cell>
          <cell r="Y468" t="str">
            <v>900 800 600 500 400</v>
          </cell>
          <cell r="Z468">
            <v>1000</v>
          </cell>
          <cell r="AA468" t="str">
            <v>Aquastop</v>
          </cell>
          <cell r="AB468" t="str">
            <v>Nein</v>
          </cell>
          <cell r="AC468" t="str">
            <v>mechanisch</v>
          </cell>
          <cell r="AD468" t="str">
            <v>IT</v>
          </cell>
          <cell r="AF468" t="str">
            <v>IT</v>
          </cell>
        </row>
        <row r="469">
          <cell r="A469" t="str">
            <v>WFFFU01CH</v>
          </cell>
          <cell r="B469" t="str">
            <v>G</v>
          </cell>
          <cell r="C469" t="str">
            <v>00.00.0000</v>
          </cell>
          <cell r="D469" t="str">
            <v>00.00.0000</v>
          </cell>
          <cell r="E469">
            <v>336.94</v>
          </cell>
          <cell r="F469" t="str">
            <v>M5100F0CH</v>
          </cell>
          <cell r="G469" t="str">
            <v>nein</v>
          </cell>
          <cell r="H469" t="str">
            <v>unterbaufähig</v>
          </cell>
          <cell r="J469" t="str">
            <v>230V</v>
          </cell>
          <cell r="K469" t="str">
            <v>10A</v>
          </cell>
          <cell r="L469">
            <v>50</v>
          </cell>
          <cell r="M469" t="str">
            <v xml:space="preserve"> Schweiz-SteckermitErdung</v>
          </cell>
          <cell r="N469" t="str">
            <v>nichtvorhanden</v>
          </cell>
          <cell r="O469">
            <v>150</v>
          </cell>
          <cell r="P469">
            <v>5</v>
          </cell>
          <cell r="Q469" t="str">
            <v>Linie</v>
          </cell>
          <cell r="R469" t="str">
            <v>weiß</v>
          </cell>
          <cell r="S469" t="str">
            <v>weiß</v>
          </cell>
          <cell r="T469" t="str">
            <v>weiß</v>
          </cell>
          <cell r="U469">
            <v>6</v>
          </cell>
          <cell r="V469" t="str">
            <v>Zeitsparen Intensiv/Flecken ZusätzlicherSpülgang V</v>
          </cell>
          <cell r="W469" t="str">
            <v>MH5</v>
          </cell>
          <cell r="Y469" t="str">
            <v>900 800 600 500 400</v>
          </cell>
          <cell r="Z469">
            <v>1000</v>
          </cell>
          <cell r="AA469" t="str">
            <v>Mehrfachwasserschutz</v>
          </cell>
          <cell r="AB469" t="str">
            <v>Nein</v>
          </cell>
          <cell r="AC469" t="str">
            <v>mechanisch</v>
          </cell>
          <cell r="AD469" t="str">
            <v>FR IT DE</v>
          </cell>
          <cell r="AE469" t="str">
            <v>FR IT</v>
          </cell>
          <cell r="AF469" t="str">
            <v>DE</v>
          </cell>
        </row>
        <row r="470">
          <cell r="A470" t="str">
            <v>WFI2001EU</v>
          </cell>
          <cell r="B470" t="str">
            <v>G</v>
          </cell>
          <cell r="C470" t="str">
            <v>00.00.0000</v>
          </cell>
          <cell r="D470" t="str">
            <v>00.00.0000</v>
          </cell>
          <cell r="E470">
            <v>437.65</v>
          </cell>
          <cell r="F470" t="str">
            <v>I6104B1EU</v>
          </cell>
          <cell r="G470" t="str">
            <v>nein</v>
          </cell>
          <cell r="I470" t="str">
            <v>integrierbar</v>
          </cell>
          <cell r="J470" t="str">
            <v>230V</v>
          </cell>
          <cell r="K470" t="str">
            <v>10A</v>
          </cell>
          <cell r="L470">
            <v>50</v>
          </cell>
          <cell r="M470" t="str">
            <v xml:space="preserve"> Schuko-/Gardy.m.Erdung</v>
          </cell>
          <cell r="N470" t="str">
            <v>nichtvorhanden</v>
          </cell>
          <cell r="O470">
            <v>148</v>
          </cell>
          <cell r="P470">
            <v>5</v>
          </cell>
          <cell r="Q470" t="str">
            <v>Flachblende</v>
          </cell>
          <cell r="R470" t="str">
            <v>braun</v>
          </cell>
          <cell r="S470" t="str">
            <v>weiß</v>
          </cell>
          <cell r="T470" t="str">
            <v>weiß</v>
          </cell>
          <cell r="U470">
            <v>8</v>
          </cell>
          <cell r="V470" t="str">
            <v>Intensiv/Flecken Zeitvorwahl Zeitsparen Vorwäsche</v>
          </cell>
          <cell r="W470" t="str">
            <v>ME3</v>
          </cell>
          <cell r="Y470" t="str">
            <v>900 800 600 500 400</v>
          </cell>
          <cell r="Z470">
            <v>1000</v>
          </cell>
          <cell r="AA470" t="str">
            <v>Aquastop</v>
          </cell>
          <cell r="AB470" t="str">
            <v>Ja</v>
          </cell>
          <cell r="AC470" t="str">
            <v>LED</v>
          </cell>
          <cell r="AD470" t="str">
            <v>EN DE IT NL FR</v>
          </cell>
          <cell r="AE470" t="str">
            <v>EN FR IT NL</v>
          </cell>
          <cell r="AF470" t="str">
            <v>DE</v>
          </cell>
        </row>
        <row r="471">
          <cell r="A471" t="str">
            <v>WFI2021EU</v>
          </cell>
          <cell r="B471" t="str">
            <v>G</v>
          </cell>
          <cell r="C471" t="str">
            <v>00.00.0000</v>
          </cell>
          <cell r="D471" t="str">
            <v>00.00.0000</v>
          </cell>
          <cell r="E471">
            <v>429.26</v>
          </cell>
          <cell r="F471" t="str">
            <v>I6102B1EU</v>
          </cell>
          <cell r="G471" t="str">
            <v>nein</v>
          </cell>
          <cell r="I471" t="str">
            <v>integrierbar</v>
          </cell>
          <cell r="J471" t="str">
            <v>230V</v>
          </cell>
          <cell r="K471" t="str">
            <v>10A</v>
          </cell>
          <cell r="L471">
            <v>50</v>
          </cell>
          <cell r="M471" t="str">
            <v xml:space="preserve"> Schuko-/Gardy.m.Erdung</v>
          </cell>
          <cell r="N471" t="str">
            <v>nichtvorhanden</v>
          </cell>
          <cell r="O471">
            <v>148</v>
          </cell>
          <cell r="P471">
            <v>5</v>
          </cell>
          <cell r="Q471" t="str">
            <v>Flachblende</v>
          </cell>
          <cell r="R471" t="str">
            <v>weiß</v>
          </cell>
          <cell r="S471" t="str">
            <v>weiß</v>
          </cell>
          <cell r="T471" t="str">
            <v>weiß</v>
          </cell>
          <cell r="U471">
            <v>8</v>
          </cell>
          <cell r="V471" t="str">
            <v>Intensiv/Flecken Zeitvorwahl Zeitsparen Vorwäsche</v>
          </cell>
          <cell r="W471" t="str">
            <v>ME3</v>
          </cell>
          <cell r="Y471" t="str">
            <v>900 800 600 500 400</v>
          </cell>
          <cell r="Z471">
            <v>1000</v>
          </cell>
          <cell r="AA471" t="str">
            <v>Aquastop</v>
          </cell>
          <cell r="AB471" t="str">
            <v>Ja</v>
          </cell>
          <cell r="AC471" t="str">
            <v>LED</v>
          </cell>
          <cell r="AD471" t="str">
            <v>EN DE IT NL FR</v>
          </cell>
          <cell r="AE471" t="str">
            <v>EN FR IT NL</v>
          </cell>
          <cell r="AF471" t="str">
            <v>DE</v>
          </cell>
        </row>
        <row r="472">
          <cell r="A472" t="str">
            <v>WFK2000</v>
          </cell>
          <cell r="B472" t="str">
            <v>G</v>
          </cell>
          <cell r="C472" t="str">
            <v>00.00.0000</v>
          </cell>
          <cell r="D472" t="str">
            <v>00.00.0000</v>
          </cell>
          <cell r="E472">
            <v>372.18</v>
          </cell>
          <cell r="F472" t="str">
            <v>M6100B0OO</v>
          </cell>
          <cell r="G472" t="str">
            <v>nein</v>
          </cell>
          <cell r="H472" t="str">
            <v>unterbaufähig</v>
          </cell>
          <cell r="J472" t="str">
            <v>230V</v>
          </cell>
          <cell r="K472" t="str">
            <v>10A</v>
          </cell>
          <cell r="L472">
            <v>50</v>
          </cell>
          <cell r="M472" t="str">
            <v xml:space="preserve"> Schuko-/Gardy.m.Erdung</v>
          </cell>
          <cell r="N472" t="str">
            <v>nichtvorhanden</v>
          </cell>
          <cell r="O472">
            <v>150</v>
          </cell>
          <cell r="P472">
            <v>5</v>
          </cell>
          <cell r="Q472" t="str">
            <v>Linie</v>
          </cell>
          <cell r="R472" t="str">
            <v>weiß</v>
          </cell>
          <cell r="S472" t="str">
            <v>weiß</v>
          </cell>
          <cell r="T472" t="str">
            <v>weiß</v>
          </cell>
          <cell r="U472">
            <v>7</v>
          </cell>
          <cell r="V472" t="str">
            <v>Ein Fensteröffnen Zeitsparen Vorwäsche Intensiv/Fl</v>
          </cell>
          <cell r="W472" t="str">
            <v>ME1</v>
          </cell>
          <cell r="Y472" t="str">
            <v>900 800 400 500 600</v>
          </cell>
          <cell r="Z472">
            <v>1000</v>
          </cell>
          <cell r="AA472" t="str">
            <v>Mehrfachwasserschutz</v>
          </cell>
          <cell r="AB472" t="str">
            <v>Nein</v>
          </cell>
          <cell r="AC472" t="str">
            <v>LED</v>
          </cell>
          <cell r="AD472" t="str">
            <v>DE</v>
          </cell>
          <cell r="AF472" t="str">
            <v>DE</v>
          </cell>
        </row>
        <row r="473">
          <cell r="A473" t="str">
            <v>WFK2000FF</v>
          </cell>
          <cell r="B473" t="str">
            <v>G</v>
          </cell>
          <cell r="C473" t="str">
            <v>00.00.0000</v>
          </cell>
          <cell r="D473" t="str">
            <v>00.00.0000</v>
          </cell>
          <cell r="E473">
            <v>368.64</v>
          </cell>
          <cell r="F473" t="str">
            <v>M6100B0FF</v>
          </cell>
          <cell r="G473" t="str">
            <v>nein</v>
          </cell>
          <cell r="H473" t="str">
            <v>unterbaufähig</v>
          </cell>
          <cell r="J473" t="str">
            <v>230V</v>
          </cell>
          <cell r="K473" t="str">
            <v>10A</v>
          </cell>
          <cell r="L473">
            <v>50</v>
          </cell>
          <cell r="M473" t="str">
            <v xml:space="preserve"> Schuko-/Gardy.m.Erdung</v>
          </cell>
          <cell r="N473" t="str">
            <v>nichtvorhanden</v>
          </cell>
          <cell r="O473">
            <v>150</v>
          </cell>
          <cell r="P473">
            <v>5</v>
          </cell>
          <cell r="Q473" t="str">
            <v>Linie</v>
          </cell>
          <cell r="R473" t="str">
            <v>weiß</v>
          </cell>
          <cell r="S473" t="str">
            <v>weiß</v>
          </cell>
          <cell r="T473" t="str">
            <v>weiß</v>
          </cell>
          <cell r="U473">
            <v>5</v>
          </cell>
          <cell r="V473" t="str">
            <v>Ein Zeitsparen Vorwäsche Start ZusätzlicherSpülgan</v>
          </cell>
          <cell r="W473" t="str">
            <v>ME1</v>
          </cell>
          <cell r="Y473" t="str">
            <v>900 800 400 500 600</v>
          </cell>
          <cell r="Z473">
            <v>1000</v>
          </cell>
          <cell r="AA473" t="str">
            <v>Mehrfachwasserschutz</v>
          </cell>
          <cell r="AB473" t="str">
            <v>Nein</v>
          </cell>
          <cell r="AC473" t="str">
            <v>LED</v>
          </cell>
          <cell r="AD473" t="str">
            <v>FR</v>
          </cell>
          <cell r="AF473" t="str">
            <v>FR</v>
          </cell>
        </row>
        <row r="474">
          <cell r="A474" t="str">
            <v>WFK2001FG</v>
          </cell>
          <cell r="B474" t="str">
            <v>G</v>
          </cell>
          <cell r="C474" t="str">
            <v>00.00.0000</v>
          </cell>
          <cell r="D474">
            <v>37134</v>
          </cell>
          <cell r="E474">
            <v>322.92</v>
          </cell>
          <cell r="F474" t="str">
            <v>M6100B1FG</v>
          </cell>
          <cell r="G474" t="str">
            <v>nein</v>
          </cell>
          <cell r="H474" t="str">
            <v>unterbaufähig</v>
          </cell>
          <cell r="J474" t="str">
            <v>230V</v>
          </cell>
          <cell r="K474" t="str">
            <v>10A</v>
          </cell>
          <cell r="L474">
            <v>50</v>
          </cell>
          <cell r="M474" t="str">
            <v xml:space="preserve"> Schuko-/Gardy.m.Erdung</v>
          </cell>
          <cell r="N474" t="str">
            <v>nichtvorhanden</v>
          </cell>
          <cell r="O474">
            <v>150</v>
          </cell>
          <cell r="P474">
            <v>5</v>
          </cell>
          <cell r="Q474" t="str">
            <v>Linie</v>
          </cell>
          <cell r="R474" t="str">
            <v>weiß</v>
          </cell>
          <cell r="S474" t="str">
            <v>weiß</v>
          </cell>
          <cell r="T474" t="str">
            <v>weiß</v>
          </cell>
          <cell r="U474">
            <v>6</v>
          </cell>
          <cell r="V474" t="str">
            <v>Vorwäsche Zeitsparen ZusätzlicherSpülgang Start In</v>
          </cell>
          <cell r="W474" t="str">
            <v>ME2</v>
          </cell>
          <cell r="Y474" t="str">
            <v>900 800 600 500 400</v>
          </cell>
          <cell r="Z474">
            <v>1000</v>
          </cell>
          <cell r="AA474" t="str">
            <v>Mehrfachwasserschutz</v>
          </cell>
          <cell r="AB474" t="str">
            <v>Nein</v>
          </cell>
          <cell r="AC474" t="str">
            <v>LED</v>
          </cell>
          <cell r="AD474" t="str">
            <v>FR NL EN</v>
          </cell>
          <cell r="AE474" t="str">
            <v>EN FR</v>
          </cell>
          <cell r="AF474" t="str">
            <v>NL</v>
          </cell>
        </row>
        <row r="475">
          <cell r="A475" t="str">
            <v>WFK2001IE</v>
          </cell>
          <cell r="B475" t="str">
            <v>G</v>
          </cell>
          <cell r="C475" t="str">
            <v>00.00.0000</v>
          </cell>
          <cell r="D475">
            <v>37134</v>
          </cell>
          <cell r="E475">
            <v>324.97000000000003</v>
          </cell>
          <cell r="F475" t="str">
            <v>M6100B1IE</v>
          </cell>
          <cell r="G475" t="str">
            <v>nein</v>
          </cell>
          <cell r="H475" t="str">
            <v>unterbaufähig</v>
          </cell>
          <cell r="J475" t="str">
            <v>230V</v>
          </cell>
          <cell r="K475" t="str">
            <v>10A</v>
          </cell>
          <cell r="L475">
            <v>50</v>
          </cell>
          <cell r="M475" t="str">
            <v xml:space="preserve"> Schuko-/Gardy.m.Erdung</v>
          </cell>
          <cell r="N475" t="str">
            <v>nichtvorhanden</v>
          </cell>
          <cell r="O475">
            <v>150</v>
          </cell>
          <cell r="P475">
            <v>5</v>
          </cell>
          <cell r="Q475" t="str">
            <v>Linie</v>
          </cell>
          <cell r="R475" t="str">
            <v>weiß</v>
          </cell>
          <cell r="S475" t="str">
            <v>weiß</v>
          </cell>
          <cell r="T475" t="str">
            <v>weiß</v>
          </cell>
          <cell r="U475">
            <v>6</v>
          </cell>
          <cell r="V475" t="str">
            <v>Ein Start Vorwäsche Zeitsparen ZusätzlicherSpülgan</v>
          </cell>
          <cell r="W475" t="str">
            <v>ME2</v>
          </cell>
          <cell r="Y475" t="str">
            <v>900 800 400 500 600</v>
          </cell>
          <cell r="Z475">
            <v>1000</v>
          </cell>
          <cell r="AA475" t="str">
            <v>Mehrfachwasserschutz</v>
          </cell>
          <cell r="AB475" t="str">
            <v>Nein</v>
          </cell>
          <cell r="AC475" t="str">
            <v>LED</v>
          </cell>
          <cell r="AD475" t="str">
            <v>PT ES EL DE</v>
          </cell>
          <cell r="AE475" t="str">
            <v>EL PT ES</v>
          </cell>
          <cell r="AF475" t="str">
            <v>DE</v>
          </cell>
        </row>
        <row r="476">
          <cell r="A476" t="str">
            <v>WFK2031CH</v>
          </cell>
          <cell r="B476" t="str">
            <v>G</v>
          </cell>
          <cell r="C476" t="str">
            <v>00.00.0000</v>
          </cell>
          <cell r="D476">
            <v>36860</v>
          </cell>
          <cell r="E476">
            <v>359.62</v>
          </cell>
          <cell r="F476" t="str">
            <v>M6103B1CH</v>
          </cell>
          <cell r="G476" t="str">
            <v>nein</v>
          </cell>
          <cell r="H476" t="str">
            <v>unterbaufähig</v>
          </cell>
          <cell r="J476" t="str">
            <v>230V</v>
          </cell>
          <cell r="K476" t="str">
            <v>10A</v>
          </cell>
          <cell r="L476">
            <v>50</v>
          </cell>
          <cell r="M476" t="str">
            <v xml:space="preserve"> Schweiz-SteckermitErdung</v>
          </cell>
          <cell r="N476" t="str">
            <v>nichtvorhanden</v>
          </cell>
          <cell r="O476">
            <v>148</v>
          </cell>
          <cell r="P476">
            <v>5</v>
          </cell>
          <cell r="Q476" t="str">
            <v>Linie</v>
          </cell>
          <cell r="R476" t="str">
            <v>weiß</v>
          </cell>
          <cell r="S476" t="str">
            <v>weiß</v>
          </cell>
          <cell r="T476" t="str">
            <v>weiß</v>
          </cell>
          <cell r="U476">
            <v>7</v>
          </cell>
          <cell r="V476" t="str">
            <v>Start Vorwäsche Zeitsparen Zeitvorwahl Zusätzliche</v>
          </cell>
          <cell r="W476" t="str">
            <v>ME3</v>
          </cell>
          <cell r="Y476" t="str">
            <v>900 800 400 500 600</v>
          </cell>
          <cell r="Z476">
            <v>1000</v>
          </cell>
          <cell r="AA476" t="str">
            <v>Aquastop</v>
          </cell>
          <cell r="AB476" t="str">
            <v>Nein</v>
          </cell>
          <cell r="AC476" t="str">
            <v>LED</v>
          </cell>
          <cell r="AD476" t="str">
            <v>FR IT DE</v>
          </cell>
          <cell r="AE476" t="str">
            <v>FR IT</v>
          </cell>
          <cell r="AF476" t="str">
            <v>DE</v>
          </cell>
        </row>
        <row r="477">
          <cell r="A477" t="str">
            <v>WFK2031II</v>
          </cell>
          <cell r="B477" t="str">
            <v>G</v>
          </cell>
          <cell r="C477" t="str">
            <v>00.00.0000</v>
          </cell>
          <cell r="D477">
            <v>37134</v>
          </cell>
          <cell r="E477">
            <v>346.58</v>
          </cell>
          <cell r="F477" t="str">
            <v>M6103B1II</v>
          </cell>
          <cell r="G477" t="str">
            <v>nein</v>
          </cell>
          <cell r="H477" t="str">
            <v>unterbaufähig</v>
          </cell>
          <cell r="J477" t="str">
            <v>230V</v>
          </cell>
          <cell r="K477" t="str">
            <v>10A</v>
          </cell>
          <cell r="L477">
            <v>50</v>
          </cell>
          <cell r="M477" t="str">
            <v xml:space="preserve"> Schuko-/Gardy.m.Erdung</v>
          </cell>
          <cell r="N477" t="str">
            <v>nichtvorhanden</v>
          </cell>
          <cell r="O477">
            <v>148</v>
          </cell>
          <cell r="P477">
            <v>5</v>
          </cell>
          <cell r="Q477" t="str">
            <v>Linie</v>
          </cell>
          <cell r="R477" t="str">
            <v>weiß</v>
          </cell>
          <cell r="S477" t="str">
            <v>weiß</v>
          </cell>
          <cell r="T477" t="str">
            <v>weiß</v>
          </cell>
          <cell r="U477">
            <v>7</v>
          </cell>
          <cell r="V477" t="str">
            <v>Ein Intensiv/Flecken Zeitvorwahl Zeitsparen Zusätz</v>
          </cell>
          <cell r="W477" t="str">
            <v>ME3</v>
          </cell>
          <cell r="Y477" t="str">
            <v>900 800 600 500 400</v>
          </cell>
          <cell r="Z477">
            <v>1000</v>
          </cell>
          <cell r="AA477" t="str">
            <v>Aquastop</v>
          </cell>
          <cell r="AB477" t="str">
            <v>Nein</v>
          </cell>
          <cell r="AC477" t="str">
            <v>LED</v>
          </cell>
          <cell r="AD477" t="str">
            <v>IT</v>
          </cell>
          <cell r="AF477" t="str">
            <v>IT</v>
          </cell>
        </row>
        <row r="478">
          <cell r="A478" t="str">
            <v>WFK2091</v>
          </cell>
          <cell r="B478" t="str">
            <v>G</v>
          </cell>
          <cell r="C478" t="str">
            <v>00.00.0000</v>
          </cell>
          <cell r="D478">
            <v>36705</v>
          </cell>
          <cell r="E478">
            <v>153.38999999999999</v>
          </cell>
          <cell r="F478" t="str">
            <v>H6109B1OO</v>
          </cell>
          <cell r="G478" t="str">
            <v>nein</v>
          </cell>
          <cell r="H478" t="str">
            <v>unterbaufähig</v>
          </cell>
          <cell r="J478" t="str">
            <v>230V</v>
          </cell>
          <cell r="K478" t="str">
            <v>10A</v>
          </cell>
          <cell r="L478">
            <v>50</v>
          </cell>
          <cell r="M478" t="str">
            <v xml:space="preserve"> Schuko-/Gardy.m.Erdung</v>
          </cell>
          <cell r="N478" t="str">
            <v>nichtvorhanden</v>
          </cell>
          <cell r="O478">
            <v>150</v>
          </cell>
          <cell r="P478">
            <v>5</v>
          </cell>
          <cell r="Q478" t="str">
            <v>Fachhandel</v>
          </cell>
          <cell r="R478" t="str">
            <v>weiß</v>
          </cell>
          <cell r="S478" t="str">
            <v>weiß</v>
          </cell>
          <cell r="T478" t="str">
            <v>weiß</v>
          </cell>
          <cell r="U478">
            <v>7</v>
          </cell>
          <cell r="V478" t="str">
            <v>Ein Fensteröffnen Zeitsparen Vorwäsche Intensiv/Fl</v>
          </cell>
          <cell r="W478" t="str">
            <v>ME2</v>
          </cell>
          <cell r="Y478" t="str">
            <v>900 800 400 500 600</v>
          </cell>
          <cell r="Z478">
            <v>1000</v>
          </cell>
          <cell r="AA478" t="str">
            <v>Aquastop</v>
          </cell>
          <cell r="AB478" t="str">
            <v>Nein</v>
          </cell>
          <cell r="AC478" t="str">
            <v>LED akustisch</v>
          </cell>
          <cell r="AD478" t="str">
            <v>DE</v>
          </cell>
          <cell r="AF478" t="str">
            <v>DE</v>
          </cell>
        </row>
        <row r="479">
          <cell r="A479" t="str">
            <v>WFK2200</v>
          </cell>
          <cell r="B479" t="str">
            <v>G</v>
          </cell>
          <cell r="C479" t="str">
            <v>00.00.0000</v>
          </cell>
          <cell r="D479" t="str">
            <v>00.00.0000</v>
          </cell>
          <cell r="E479">
            <v>360.97</v>
          </cell>
          <cell r="F479" t="str">
            <v>M6110B0OO</v>
          </cell>
          <cell r="G479" t="str">
            <v>nein</v>
          </cell>
          <cell r="H479" t="str">
            <v>unterbaufähig</v>
          </cell>
          <cell r="J479" t="str">
            <v>230V</v>
          </cell>
          <cell r="K479" t="str">
            <v>10A</v>
          </cell>
          <cell r="L479">
            <v>50</v>
          </cell>
          <cell r="M479" t="str">
            <v xml:space="preserve"> Schuko-/Gardy.m.Erdung</v>
          </cell>
          <cell r="N479" t="str">
            <v>nichtvorhanden</v>
          </cell>
          <cell r="O479">
            <v>150</v>
          </cell>
          <cell r="P479">
            <v>5</v>
          </cell>
          <cell r="Q479" t="str">
            <v>Linie</v>
          </cell>
          <cell r="R479" t="str">
            <v>weiß</v>
          </cell>
          <cell r="S479" t="str">
            <v>weiß</v>
          </cell>
          <cell r="T479" t="str">
            <v>weiß</v>
          </cell>
          <cell r="U479">
            <v>8</v>
          </cell>
          <cell r="V479" t="str">
            <v>Zeitsparen Zeitvorwahl Fensteröffnen Ein Intensiv/</v>
          </cell>
          <cell r="W479" t="str">
            <v>ME1</v>
          </cell>
          <cell r="Y479" t="str">
            <v>600 400 800 1000 900</v>
          </cell>
          <cell r="Z479">
            <v>1100</v>
          </cell>
          <cell r="AA479" t="str">
            <v>Mehrfachwasserschutz</v>
          </cell>
          <cell r="AB479" t="str">
            <v>Nein</v>
          </cell>
          <cell r="AC479" t="str">
            <v>LED</v>
          </cell>
          <cell r="AD479" t="str">
            <v>DE</v>
          </cell>
          <cell r="AF479" t="str">
            <v>DE</v>
          </cell>
        </row>
        <row r="480">
          <cell r="A480" t="str">
            <v>WFK2201GB</v>
          </cell>
          <cell r="B480" t="str">
            <v>G</v>
          </cell>
          <cell r="C480" t="str">
            <v>00.00.0000</v>
          </cell>
          <cell r="D480">
            <v>36777</v>
          </cell>
          <cell r="E480">
            <v>337.88</v>
          </cell>
          <cell r="F480" t="str">
            <v>M6110B1GB</v>
          </cell>
          <cell r="G480" t="str">
            <v>nein</v>
          </cell>
          <cell r="H480" t="str">
            <v>unterbaufähig</v>
          </cell>
          <cell r="J480" t="str">
            <v>230V</v>
          </cell>
          <cell r="K480" t="str">
            <v>10A</v>
          </cell>
          <cell r="L480">
            <v>50</v>
          </cell>
          <cell r="M480" t="str">
            <v xml:space="preserve"> GB-St.mitrechtw.Flachko</v>
          </cell>
          <cell r="N480" t="str">
            <v>vorhanden</v>
          </cell>
          <cell r="O480">
            <v>180</v>
          </cell>
          <cell r="P480">
            <v>5</v>
          </cell>
          <cell r="Q480" t="str">
            <v>Linie</v>
          </cell>
          <cell r="R480" t="str">
            <v>weiß</v>
          </cell>
          <cell r="S480" t="str">
            <v>weiß</v>
          </cell>
          <cell r="T480" t="str">
            <v>weiß</v>
          </cell>
          <cell r="U480">
            <v>6</v>
          </cell>
          <cell r="V480" t="str">
            <v>Ein Zeitsparen Vorwäsche Intensiv/Flecken Zusätzli</v>
          </cell>
          <cell r="W480" t="str">
            <v>ME2</v>
          </cell>
          <cell r="Y480" t="str">
            <v>1000 900 400 600 800</v>
          </cell>
          <cell r="Z480">
            <v>1100</v>
          </cell>
          <cell r="AA480" t="str">
            <v>Mehrfachwasserschutz</v>
          </cell>
          <cell r="AB480" t="str">
            <v>Nein</v>
          </cell>
          <cell r="AC480" t="str">
            <v>LED</v>
          </cell>
          <cell r="AD480" t="str">
            <v>EN</v>
          </cell>
          <cell r="AF480" t="str">
            <v>EN</v>
          </cell>
        </row>
        <row r="481">
          <cell r="A481" t="str">
            <v>WFK2291NL</v>
          </cell>
          <cell r="B481" t="str">
            <v>G</v>
          </cell>
          <cell r="C481" t="str">
            <v>00.00.0000</v>
          </cell>
          <cell r="D481">
            <v>37134</v>
          </cell>
          <cell r="E481">
            <v>365.09</v>
          </cell>
          <cell r="F481" t="str">
            <v>H6119B1NL</v>
          </cell>
          <cell r="G481" t="str">
            <v>nein</v>
          </cell>
          <cell r="H481" t="str">
            <v>unterbaufähig</v>
          </cell>
          <cell r="J481" t="str">
            <v>230V</v>
          </cell>
          <cell r="K481" t="str">
            <v>10A</v>
          </cell>
          <cell r="L481">
            <v>50</v>
          </cell>
          <cell r="M481" t="str">
            <v xml:space="preserve"> Schuko-/Gardy.m.Erdung</v>
          </cell>
          <cell r="N481" t="str">
            <v>nichtvorhanden</v>
          </cell>
          <cell r="O481">
            <v>148</v>
          </cell>
          <cell r="P481">
            <v>5</v>
          </cell>
          <cell r="Q481" t="str">
            <v>Fachhandel</v>
          </cell>
          <cell r="R481" t="str">
            <v>weiß</v>
          </cell>
          <cell r="S481" t="str">
            <v>weiß</v>
          </cell>
          <cell r="T481" t="str">
            <v>weiß</v>
          </cell>
          <cell r="U481">
            <v>8</v>
          </cell>
          <cell r="V481" t="str">
            <v>Zeitsparen Zeitvorwahl Fensteröffnen Ein Intensiv/</v>
          </cell>
          <cell r="W481" t="str">
            <v>ME3</v>
          </cell>
          <cell r="Y481" t="str">
            <v>600 400 800 1000 900</v>
          </cell>
          <cell r="Z481">
            <v>1100</v>
          </cell>
          <cell r="AA481" t="str">
            <v>Aquastop</v>
          </cell>
          <cell r="AB481" t="str">
            <v>Nein</v>
          </cell>
          <cell r="AC481" t="str">
            <v>LED</v>
          </cell>
          <cell r="AD481" t="str">
            <v>FR NL</v>
          </cell>
          <cell r="AE481" t="str">
            <v>FR</v>
          </cell>
          <cell r="AF481" t="str">
            <v>NL</v>
          </cell>
          <cell r="AG481" t="str">
            <v>Niederländisch</v>
          </cell>
        </row>
        <row r="482">
          <cell r="A482" t="str">
            <v>WFK2401FF</v>
          </cell>
          <cell r="B482" t="str">
            <v>G</v>
          </cell>
          <cell r="C482" t="str">
            <v>00.00.0000</v>
          </cell>
          <cell r="D482">
            <v>37134</v>
          </cell>
          <cell r="E482">
            <v>326.38</v>
          </cell>
          <cell r="F482" t="str">
            <v>M6120B1FF</v>
          </cell>
          <cell r="G482" t="str">
            <v>nein</v>
          </cell>
          <cell r="H482" t="str">
            <v>unterbaufähig</v>
          </cell>
          <cell r="J482" t="str">
            <v>230V</v>
          </cell>
          <cell r="K482" t="str">
            <v>10A</v>
          </cell>
          <cell r="L482">
            <v>50</v>
          </cell>
          <cell r="M482" t="str">
            <v xml:space="preserve"> Schuko-/Gardy.m.Erdung</v>
          </cell>
          <cell r="N482" t="str">
            <v>nichtvorhanden</v>
          </cell>
          <cell r="O482">
            <v>148</v>
          </cell>
          <cell r="P482">
            <v>5</v>
          </cell>
          <cell r="Q482" t="str">
            <v>Linie</v>
          </cell>
          <cell r="R482" t="str">
            <v>weiß</v>
          </cell>
          <cell r="S482" t="str">
            <v>weiß</v>
          </cell>
          <cell r="T482" t="str">
            <v>weiß</v>
          </cell>
          <cell r="U482">
            <v>7</v>
          </cell>
          <cell r="V482" t="str">
            <v>Ein Intensiv/Flecken Zeitvorwahl Zeitsparen Zusätz</v>
          </cell>
          <cell r="W482" t="str">
            <v>ME3</v>
          </cell>
          <cell r="Y482" t="str">
            <v>1100 1000 800 600 400</v>
          </cell>
          <cell r="Z482">
            <v>1200</v>
          </cell>
          <cell r="AA482" t="str">
            <v>Mehrfachwasserschutz</v>
          </cell>
          <cell r="AB482" t="str">
            <v>Nein</v>
          </cell>
          <cell r="AC482" t="str">
            <v>LED</v>
          </cell>
          <cell r="AD482" t="str">
            <v>FR</v>
          </cell>
          <cell r="AF482" t="str">
            <v>FR</v>
          </cell>
        </row>
        <row r="483">
          <cell r="A483" t="str">
            <v>WFK2401FG</v>
          </cell>
          <cell r="B483" t="str">
            <v>G</v>
          </cell>
          <cell r="C483" t="str">
            <v>00.00.0000</v>
          </cell>
          <cell r="D483">
            <v>37134</v>
          </cell>
          <cell r="E483">
            <v>330.53</v>
          </cell>
          <cell r="F483" t="str">
            <v>M6120B1FG</v>
          </cell>
          <cell r="G483" t="str">
            <v>nein</v>
          </cell>
          <cell r="H483" t="str">
            <v>unterbaufähig</v>
          </cell>
          <cell r="J483" t="str">
            <v>230V</v>
          </cell>
          <cell r="K483" t="str">
            <v>10A</v>
          </cell>
          <cell r="L483">
            <v>50</v>
          </cell>
          <cell r="M483" t="str">
            <v xml:space="preserve"> Schuko-/Gardy.m.Erdung</v>
          </cell>
          <cell r="N483" t="str">
            <v>nichtvorhanden</v>
          </cell>
          <cell r="O483">
            <v>148</v>
          </cell>
          <cell r="P483">
            <v>5</v>
          </cell>
          <cell r="Q483" t="str">
            <v>Linie</v>
          </cell>
          <cell r="R483" t="str">
            <v>weiß</v>
          </cell>
          <cell r="S483" t="str">
            <v>weiß</v>
          </cell>
          <cell r="T483" t="str">
            <v>weiß</v>
          </cell>
          <cell r="U483">
            <v>7</v>
          </cell>
          <cell r="V483" t="str">
            <v>Start Vorwäsche Zeitsparen Zeitvorwahl Zusätzliche</v>
          </cell>
          <cell r="W483" t="str">
            <v>ME3</v>
          </cell>
          <cell r="Y483" t="str">
            <v>1100 1000 400 600 800</v>
          </cell>
          <cell r="Z483">
            <v>1200</v>
          </cell>
          <cell r="AA483" t="str">
            <v>Mehrfachwasserschutz</v>
          </cell>
          <cell r="AB483" t="str">
            <v>Nein</v>
          </cell>
          <cell r="AC483" t="str">
            <v>LED</v>
          </cell>
          <cell r="AD483" t="str">
            <v>FR NL EN</v>
          </cell>
          <cell r="AE483" t="str">
            <v>EN FR</v>
          </cell>
          <cell r="AF483" t="str">
            <v>NL</v>
          </cell>
        </row>
        <row r="484">
          <cell r="A484" t="str">
            <v>WFK2401SN</v>
          </cell>
          <cell r="B484" t="str">
            <v>G</v>
          </cell>
          <cell r="C484" t="str">
            <v>00.00.0000</v>
          </cell>
          <cell r="D484">
            <v>36553</v>
          </cell>
          <cell r="E484">
            <v>334.07</v>
          </cell>
          <cell r="F484" t="str">
            <v>M6120B1SN</v>
          </cell>
          <cell r="G484" t="str">
            <v>nein</v>
          </cell>
          <cell r="H484" t="str">
            <v>unterbaufähig</v>
          </cell>
          <cell r="J484" t="str">
            <v>230V</v>
          </cell>
          <cell r="K484" t="str">
            <v>10A</v>
          </cell>
          <cell r="L484">
            <v>50</v>
          </cell>
          <cell r="M484" t="str">
            <v xml:space="preserve"> Schuko-/Gardy.m.Erdung</v>
          </cell>
          <cell r="N484" t="str">
            <v>nichtvorhanden</v>
          </cell>
          <cell r="O484">
            <v>148</v>
          </cell>
          <cell r="P484">
            <v>5</v>
          </cell>
          <cell r="Q484" t="str">
            <v>Linie</v>
          </cell>
          <cell r="R484" t="str">
            <v>weiß</v>
          </cell>
          <cell r="S484" t="str">
            <v>weiß</v>
          </cell>
          <cell r="T484" t="str">
            <v>weiß</v>
          </cell>
          <cell r="U484">
            <v>7</v>
          </cell>
          <cell r="V484" t="str">
            <v>Zeitvorwahl ZusätzlicherSpülgang Vorwäsche Start Z</v>
          </cell>
          <cell r="W484" t="str">
            <v>ME3</v>
          </cell>
          <cell r="Y484" t="str">
            <v>1100 1000 400 600 800</v>
          </cell>
          <cell r="Z484">
            <v>1200</v>
          </cell>
          <cell r="AA484" t="str">
            <v>Mehrfachwasserschutz</v>
          </cell>
          <cell r="AB484" t="str">
            <v>Nein</v>
          </cell>
          <cell r="AC484" t="str">
            <v>LED</v>
          </cell>
          <cell r="AD484" t="str">
            <v>NO SV FI DA</v>
          </cell>
          <cell r="AE484" t="str">
            <v>DA FI NO</v>
          </cell>
          <cell r="AF484" t="str">
            <v>SV</v>
          </cell>
        </row>
        <row r="485">
          <cell r="A485" t="str">
            <v>WFK2401UC</v>
          </cell>
          <cell r="B485" t="str">
            <v>G</v>
          </cell>
          <cell r="C485" t="str">
            <v>00.00.0000</v>
          </cell>
          <cell r="D485" t="str">
            <v>00.00.0000</v>
          </cell>
          <cell r="E485">
            <v>415.1</v>
          </cell>
          <cell r="F485" t="str">
            <v>M6120B1UC</v>
          </cell>
          <cell r="G485" t="str">
            <v>nein</v>
          </cell>
          <cell r="H485" t="str">
            <v>unterbaufähig</v>
          </cell>
          <cell r="J485" t="str">
            <v>240/208V</v>
          </cell>
          <cell r="K485" t="str">
            <v>10A</v>
          </cell>
          <cell r="L485">
            <v>60</v>
          </cell>
          <cell r="M485" t="str">
            <v xml:space="preserve"> US-SteckermitErdung</v>
          </cell>
          <cell r="N485" t="str">
            <v>vorhanden</v>
          </cell>
          <cell r="O485">
            <v>150</v>
          </cell>
          <cell r="P485">
            <v>5</v>
          </cell>
          <cell r="Q485" t="str">
            <v>Linie</v>
          </cell>
          <cell r="R485" t="str">
            <v>weiß</v>
          </cell>
          <cell r="S485" t="str">
            <v>weiß</v>
          </cell>
          <cell r="T485" t="str">
            <v>weiß</v>
          </cell>
          <cell r="U485">
            <v>7</v>
          </cell>
          <cell r="V485" t="str">
            <v>Start Vorwäsche Zeitsparen Zeitvorwahl Zusätzliche</v>
          </cell>
          <cell r="W485" t="str">
            <v>ME3</v>
          </cell>
          <cell r="Y485" t="str">
            <v>1100 1000 800 600 400</v>
          </cell>
          <cell r="Z485">
            <v>1200</v>
          </cell>
          <cell r="AA485" t="str">
            <v>Mehrfachwasserschutz</v>
          </cell>
          <cell r="AB485" t="str">
            <v>Nein</v>
          </cell>
          <cell r="AC485" t="str">
            <v>LED</v>
          </cell>
          <cell r="AD485" t="str">
            <v>FR ES EN</v>
          </cell>
          <cell r="AE485" t="str">
            <v>FR ES</v>
          </cell>
          <cell r="AF485" t="str">
            <v>EN</v>
          </cell>
        </row>
        <row r="486">
          <cell r="A486" t="str">
            <v>WFK2431</v>
          </cell>
          <cell r="B486" t="str">
            <v>G</v>
          </cell>
          <cell r="C486" t="str">
            <v>00.00.0000</v>
          </cell>
          <cell r="D486" t="str">
            <v>00.00.0000</v>
          </cell>
          <cell r="E486">
            <v>347.01</v>
          </cell>
          <cell r="F486" t="str">
            <v>M6123B1OO</v>
          </cell>
          <cell r="G486" t="str">
            <v>nein</v>
          </cell>
          <cell r="H486" t="str">
            <v>unterbaufähig</v>
          </cell>
          <cell r="J486" t="str">
            <v>230V</v>
          </cell>
          <cell r="K486" t="str">
            <v>10A</v>
          </cell>
          <cell r="L486">
            <v>50</v>
          </cell>
          <cell r="M486" t="str">
            <v xml:space="preserve"> Schuko-/Gardy.m.Erdung</v>
          </cell>
          <cell r="N486" t="str">
            <v>nichtvorhanden</v>
          </cell>
          <cell r="O486">
            <v>148</v>
          </cell>
          <cell r="P486">
            <v>5</v>
          </cell>
          <cell r="Q486" t="str">
            <v>Linie</v>
          </cell>
          <cell r="R486" t="str">
            <v>weiß</v>
          </cell>
          <cell r="S486" t="str">
            <v>weiß</v>
          </cell>
          <cell r="T486" t="str">
            <v>weiß</v>
          </cell>
          <cell r="U486">
            <v>7</v>
          </cell>
          <cell r="V486" t="str">
            <v>Ein Intensiv/Flecken Zeitvorwahl Zeitsparen Zusätz</v>
          </cell>
          <cell r="W486" t="str">
            <v>ME3</v>
          </cell>
          <cell r="Y486" t="str">
            <v>1100 1000 800 600 400</v>
          </cell>
          <cell r="Z486">
            <v>1200</v>
          </cell>
          <cell r="AA486" t="str">
            <v>Aquastop</v>
          </cell>
          <cell r="AB486" t="str">
            <v>Nein</v>
          </cell>
          <cell r="AC486" t="str">
            <v>LED</v>
          </cell>
          <cell r="AD486" t="str">
            <v>DE</v>
          </cell>
          <cell r="AF486" t="str">
            <v>DE</v>
          </cell>
        </row>
        <row r="487">
          <cell r="A487" t="str">
            <v>WFK2431IE</v>
          </cell>
          <cell r="B487" t="str">
            <v>G</v>
          </cell>
          <cell r="C487" t="str">
            <v>00.00.0000</v>
          </cell>
          <cell r="D487">
            <v>37134</v>
          </cell>
          <cell r="E487">
            <v>354.55</v>
          </cell>
          <cell r="F487" t="str">
            <v>M6123B1IE</v>
          </cell>
          <cell r="G487" t="str">
            <v>nein</v>
          </cell>
          <cell r="H487" t="str">
            <v>unterbaufähig</v>
          </cell>
          <cell r="J487" t="str">
            <v>230V</v>
          </cell>
          <cell r="K487" t="str">
            <v>10A</v>
          </cell>
          <cell r="L487">
            <v>50</v>
          </cell>
          <cell r="M487" t="str">
            <v xml:space="preserve"> Schuko-/Gardy.m.Erdung</v>
          </cell>
          <cell r="N487" t="str">
            <v>nichtvorhanden</v>
          </cell>
          <cell r="O487">
            <v>148</v>
          </cell>
          <cell r="P487">
            <v>5</v>
          </cell>
          <cell r="Q487" t="str">
            <v>Linie</v>
          </cell>
          <cell r="R487" t="str">
            <v>weiß</v>
          </cell>
          <cell r="S487" t="str">
            <v>weiß</v>
          </cell>
          <cell r="T487" t="str">
            <v>weiß</v>
          </cell>
          <cell r="U487">
            <v>7</v>
          </cell>
          <cell r="V487" t="str">
            <v>Start ZusätzlicherSpülgang Intensiv/Flecken Zeitsp</v>
          </cell>
          <cell r="W487" t="str">
            <v>ME3</v>
          </cell>
          <cell r="Y487" t="str">
            <v>1100 1000 800 600 400</v>
          </cell>
          <cell r="Z487">
            <v>1200</v>
          </cell>
          <cell r="AA487" t="str">
            <v>Aquastop</v>
          </cell>
          <cell r="AB487" t="str">
            <v>Nein</v>
          </cell>
          <cell r="AC487" t="str">
            <v>LED</v>
          </cell>
          <cell r="AD487" t="str">
            <v>IT EL PT ES DE</v>
          </cell>
          <cell r="AE487" t="str">
            <v>EL IT PT ES</v>
          </cell>
          <cell r="AF487" t="str">
            <v>DE</v>
          </cell>
        </row>
        <row r="488">
          <cell r="A488" t="str">
            <v>WFK2431NL</v>
          </cell>
          <cell r="B488" t="str">
            <v>G</v>
          </cell>
          <cell r="C488" t="str">
            <v>00.00.0000</v>
          </cell>
          <cell r="D488">
            <v>37134</v>
          </cell>
          <cell r="E488">
            <v>346.99</v>
          </cell>
          <cell r="F488" t="str">
            <v>M6123B1NL</v>
          </cell>
          <cell r="G488" t="str">
            <v>nein</v>
          </cell>
          <cell r="H488" t="str">
            <v>unterbaufähig</v>
          </cell>
          <cell r="J488" t="str">
            <v>230V</v>
          </cell>
          <cell r="K488" t="str">
            <v>10A</v>
          </cell>
          <cell r="L488">
            <v>50</v>
          </cell>
          <cell r="M488" t="str">
            <v xml:space="preserve"> Schuko-/Gardy.m.Erdung</v>
          </cell>
          <cell r="N488" t="str">
            <v>nichtvorhanden</v>
          </cell>
          <cell r="O488">
            <v>148</v>
          </cell>
          <cell r="P488">
            <v>5</v>
          </cell>
          <cell r="Q488" t="str">
            <v>Linie</v>
          </cell>
          <cell r="R488" t="str">
            <v>weiß</v>
          </cell>
          <cell r="S488" t="str">
            <v>weiß</v>
          </cell>
          <cell r="T488" t="str">
            <v>weiß</v>
          </cell>
          <cell r="U488">
            <v>7</v>
          </cell>
          <cell r="V488" t="str">
            <v>Ein Intensiv/Flecken Zeitvorwahl Zeitsparen Zusätz</v>
          </cell>
          <cell r="W488" t="str">
            <v>ME3</v>
          </cell>
          <cell r="Y488" t="str">
            <v>1100 1000 800 600 400</v>
          </cell>
          <cell r="Z488">
            <v>1200</v>
          </cell>
          <cell r="AA488" t="str">
            <v>Aquastop</v>
          </cell>
          <cell r="AB488" t="str">
            <v>Nein</v>
          </cell>
          <cell r="AC488" t="str">
            <v>LED</v>
          </cell>
          <cell r="AD488" t="str">
            <v>NL</v>
          </cell>
          <cell r="AF488" t="str">
            <v>NL</v>
          </cell>
        </row>
        <row r="489">
          <cell r="A489" t="str">
            <v>WFK2471EU</v>
          </cell>
          <cell r="B489" t="str">
            <v>G</v>
          </cell>
          <cell r="C489" t="str">
            <v>00.00.0000</v>
          </cell>
          <cell r="D489">
            <v>36769</v>
          </cell>
          <cell r="E489">
            <v>337.27</v>
          </cell>
          <cell r="F489" t="str">
            <v>M6127B1EU</v>
          </cell>
          <cell r="G489" t="str">
            <v>nein</v>
          </cell>
          <cell r="H489" t="str">
            <v>unterbaufähig</v>
          </cell>
          <cell r="J489" t="str">
            <v>230V</v>
          </cell>
          <cell r="K489" t="str">
            <v>10A</v>
          </cell>
          <cell r="L489">
            <v>50</v>
          </cell>
          <cell r="M489" t="str">
            <v xml:space="preserve"> Schuko-/Gardy.m.Erdung</v>
          </cell>
          <cell r="N489" t="str">
            <v>nichtvorhanden</v>
          </cell>
          <cell r="O489">
            <v>150</v>
          </cell>
          <cell r="P489">
            <v>5</v>
          </cell>
          <cell r="Q489" t="str">
            <v>Linie</v>
          </cell>
          <cell r="R489" t="str">
            <v>weiß</v>
          </cell>
          <cell r="S489" t="str">
            <v>weiß</v>
          </cell>
          <cell r="T489" t="str">
            <v>weiß</v>
          </cell>
          <cell r="U489">
            <v>6</v>
          </cell>
          <cell r="V489" t="str">
            <v>Vorwäsche Zeitsparen ZusätzlicherSpülgang Start In</v>
          </cell>
          <cell r="W489" t="str">
            <v>ME2</v>
          </cell>
          <cell r="Y489" t="str">
            <v>1100 1000 800 600 400</v>
          </cell>
          <cell r="Z489">
            <v>1200</v>
          </cell>
          <cell r="AA489" t="str">
            <v>Mehrfachwasserschutz</v>
          </cell>
          <cell r="AB489" t="str">
            <v>Ja</v>
          </cell>
          <cell r="AC489" t="str">
            <v>LED</v>
          </cell>
          <cell r="AD489" t="str">
            <v>FR NL DE</v>
          </cell>
          <cell r="AE489" t="str">
            <v>FR NL</v>
          </cell>
          <cell r="AF489" t="str">
            <v>DE</v>
          </cell>
        </row>
        <row r="490">
          <cell r="A490" t="str">
            <v>WFK247PEU</v>
          </cell>
          <cell r="B490" t="str">
            <v>G</v>
          </cell>
          <cell r="C490">
            <v>36479</v>
          </cell>
          <cell r="D490">
            <v>36922</v>
          </cell>
          <cell r="E490">
            <v>359.93</v>
          </cell>
          <cell r="F490" t="str">
            <v>M6127BPEU</v>
          </cell>
          <cell r="G490" t="str">
            <v>nein</v>
          </cell>
          <cell r="H490" t="str">
            <v>unterbaufähig</v>
          </cell>
          <cell r="J490" t="str">
            <v>230V</v>
          </cell>
          <cell r="K490" t="str">
            <v>10A</v>
          </cell>
          <cell r="L490">
            <v>50</v>
          </cell>
          <cell r="M490" t="str">
            <v xml:space="preserve"> Schuko-/Gardy.m.Erdung</v>
          </cell>
          <cell r="N490" t="str">
            <v>nichtvorhanden</v>
          </cell>
          <cell r="O490">
            <v>148</v>
          </cell>
          <cell r="P490">
            <v>5</v>
          </cell>
          <cell r="Q490" t="str">
            <v>Linie</v>
          </cell>
          <cell r="R490" t="str">
            <v>weiß</v>
          </cell>
          <cell r="S490" t="str">
            <v>weiß</v>
          </cell>
          <cell r="T490" t="str">
            <v>weiß</v>
          </cell>
          <cell r="U490">
            <v>7</v>
          </cell>
          <cell r="V490" t="str">
            <v>ZusätzlicherSpülgang Intensiv/Flecken Ein Start Vo</v>
          </cell>
          <cell r="W490" t="str">
            <v>ME3</v>
          </cell>
          <cell r="Y490" t="str">
            <v>600 1100 800 1000 400</v>
          </cell>
          <cell r="Z490">
            <v>1200</v>
          </cell>
          <cell r="AA490" t="str">
            <v>Aquastop</v>
          </cell>
          <cell r="AB490" t="str">
            <v>Nein</v>
          </cell>
          <cell r="AC490" t="str">
            <v>LED</v>
          </cell>
          <cell r="AD490" t="str">
            <v>NL FR DE</v>
          </cell>
          <cell r="AE490" t="str">
            <v>FR NL</v>
          </cell>
          <cell r="AF490" t="str">
            <v>DE</v>
          </cell>
        </row>
        <row r="491">
          <cell r="A491" t="str">
            <v>WFK247ZCH</v>
          </cell>
          <cell r="B491" t="str">
            <v>G</v>
          </cell>
          <cell r="C491" t="str">
            <v>00.00.0000</v>
          </cell>
          <cell r="D491">
            <v>37042</v>
          </cell>
          <cell r="E491">
            <v>359.42</v>
          </cell>
          <cell r="F491" t="str">
            <v>M6127BZCH</v>
          </cell>
          <cell r="G491" t="str">
            <v>nein</v>
          </cell>
          <cell r="H491" t="str">
            <v>unterbaufähig</v>
          </cell>
          <cell r="J491" t="str">
            <v>230V</v>
          </cell>
          <cell r="K491" t="str">
            <v>10A</v>
          </cell>
          <cell r="L491">
            <v>50</v>
          </cell>
          <cell r="M491" t="str">
            <v xml:space="preserve"> Schweiz-SteckermitErdung</v>
          </cell>
          <cell r="N491" t="str">
            <v>nichtvorhanden</v>
          </cell>
          <cell r="O491">
            <v>148</v>
          </cell>
          <cell r="P491">
            <v>5</v>
          </cell>
          <cell r="Q491" t="str">
            <v>Linie</v>
          </cell>
          <cell r="R491" t="str">
            <v>weiß</v>
          </cell>
          <cell r="S491" t="str">
            <v>weiß</v>
          </cell>
          <cell r="T491" t="str">
            <v>weiß</v>
          </cell>
          <cell r="U491">
            <v>7</v>
          </cell>
          <cell r="V491" t="str">
            <v>Start Vorwäsche Zeitplus Zeitvorwahl ZusätzlicherS</v>
          </cell>
          <cell r="W491" t="str">
            <v>ME3</v>
          </cell>
          <cell r="Y491" t="str">
            <v>1100 1000 400 600 800</v>
          </cell>
          <cell r="Z491">
            <v>1200</v>
          </cell>
          <cell r="AA491" t="str">
            <v>Mehrfachwasserschutz</v>
          </cell>
          <cell r="AB491" t="str">
            <v>Nein</v>
          </cell>
          <cell r="AC491" t="str">
            <v>LED</v>
          </cell>
          <cell r="AD491" t="str">
            <v>FR IT DE</v>
          </cell>
          <cell r="AE491" t="str">
            <v>FR IT</v>
          </cell>
          <cell r="AF491" t="str">
            <v>DE</v>
          </cell>
        </row>
        <row r="492">
          <cell r="A492" t="str">
            <v>WFK2600</v>
          </cell>
          <cell r="B492" t="str">
            <v>G</v>
          </cell>
          <cell r="C492" t="str">
            <v>00.00.0000</v>
          </cell>
          <cell r="D492" t="str">
            <v>00.00.0000</v>
          </cell>
          <cell r="E492">
            <v>360.97</v>
          </cell>
          <cell r="F492" t="str">
            <v>M6130B0OO</v>
          </cell>
          <cell r="G492" t="str">
            <v>nein</v>
          </cell>
          <cell r="H492" t="str">
            <v>unterbaufähig</v>
          </cell>
          <cell r="J492" t="str">
            <v>230V</v>
          </cell>
          <cell r="K492" t="str">
            <v>10A</v>
          </cell>
          <cell r="L492">
            <v>50</v>
          </cell>
          <cell r="M492" t="str">
            <v xml:space="preserve"> Schuko-/Gardy.m.Erdung</v>
          </cell>
          <cell r="N492" t="str">
            <v>nichtvorhanden</v>
          </cell>
          <cell r="O492">
            <v>150</v>
          </cell>
          <cell r="P492">
            <v>5</v>
          </cell>
          <cell r="Q492" t="str">
            <v>Linie</v>
          </cell>
          <cell r="R492" t="str">
            <v>weiß</v>
          </cell>
          <cell r="S492" t="str">
            <v>weiß</v>
          </cell>
          <cell r="T492" t="str">
            <v>weiß</v>
          </cell>
          <cell r="U492">
            <v>8</v>
          </cell>
          <cell r="V492" t="str">
            <v>Zeitsparen Zeitvorwahl Fensteröffnen Ein Intensiv/</v>
          </cell>
          <cell r="W492" t="str">
            <v>ME1</v>
          </cell>
          <cell r="Y492" t="str">
            <v>600 400 800 1200 1000</v>
          </cell>
          <cell r="Z492">
            <v>1300</v>
          </cell>
          <cell r="AA492" t="str">
            <v>Mehrfachwasserschutz</v>
          </cell>
          <cell r="AB492" t="str">
            <v>Ja</v>
          </cell>
          <cell r="AC492" t="str">
            <v>LED</v>
          </cell>
          <cell r="AD492" t="str">
            <v>DE</v>
          </cell>
          <cell r="AF492" t="str">
            <v>DE</v>
          </cell>
        </row>
        <row r="493">
          <cell r="A493" t="str">
            <v>WFK2681SN</v>
          </cell>
          <cell r="B493" t="str">
            <v>G</v>
          </cell>
          <cell r="C493" t="str">
            <v>00.00.0000</v>
          </cell>
          <cell r="D493">
            <v>37134</v>
          </cell>
          <cell r="E493">
            <v>362.79</v>
          </cell>
          <cell r="F493" t="str">
            <v>H6138B1SN</v>
          </cell>
          <cell r="G493" t="str">
            <v>nein</v>
          </cell>
          <cell r="H493" t="str">
            <v>unterbaufähig</v>
          </cell>
          <cell r="J493" t="str">
            <v>230V</v>
          </cell>
          <cell r="K493" t="str">
            <v>10A</v>
          </cell>
          <cell r="L493">
            <v>50</v>
          </cell>
          <cell r="M493" t="str">
            <v xml:space="preserve"> Schuko-/Gardy.m.Erdung</v>
          </cell>
          <cell r="N493" t="str">
            <v>nichtvorhanden</v>
          </cell>
          <cell r="O493">
            <v>148</v>
          </cell>
          <cell r="P493">
            <v>5</v>
          </cell>
          <cell r="Q493" t="str">
            <v>Fachhandel</v>
          </cell>
          <cell r="R493" t="str">
            <v>weiß</v>
          </cell>
          <cell r="S493" t="str">
            <v>weiß</v>
          </cell>
          <cell r="T493" t="str">
            <v>weiß</v>
          </cell>
          <cell r="U493">
            <v>8</v>
          </cell>
          <cell r="V493" t="str">
            <v>Zeitvorwahl Vorwäsche ZusätzlicherSpülgang Start I</v>
          </cell>
          <cell r="W493" t="str">
            <v>ME3</v>
          </cell>
          <cell r="Y493" t="str">
            <v>1200 1000 400 600 800</v>
          </cell>
          <cell r="Z493">
            <v>1300</v>
          </cell>
          <cell r="AA493" t="str">
            <v>Mehrfachwasserschutz</v>
          </cell>
          <cell r="AB493" t="str">
            <v>Ja</v>
          </cell>
          <cell r="AC493" t="str">
            <v>LED</v>
          </cell>
          <cell r="AD493" t="str">
            <v>NO SV FI DA</v>
          </cell>
          <cell r="AE493" t="str">
            <v>DA FI NO</v>
          </cell>
          <cell r="AF493" t="str">
            <v>SV</v>
          </cell>
        </row>
        <row r="494">
          <cell r="A494" t="str">
            <v>WFK2691FG</v>
          </cell>
          <cell r="B494" t="str">
            <v>G</v>
          </cell>
          <cell r="C494" t="str">
            <v>00.00.0000</v>
          </cell>
          <cell r="D494">
            <v>37134</v>
          </cell>
          <cell r="E494">
            <v>377.2</v>
          </cell>
          <cell r="F494" t="str">
            <v>H6139B1FG</v>
          </cell>
          <cell r="G494" t="str">
            <v>nein</v>
          </cell>
          <cell r="H494" t="str">
            <v>unterbaufähig</v>
          </cell>
          <cell r="J494" t="str">
            <v>230V</v>
          </cell>
          <cell r="K494" t="str">
            <v>10A</v>
          </cell>
          <cell r="L494">
            <v>50</v>
          </cell>
          <cell r="M494" t="str">
            <v xml:space="preserve"> Schuko-/Gardy.m.Erdung</v>
          </cell>
          <cell r="N494" t="str">
            <v>nichtvorhanden</v>
          </cell>
          <cell r="O494">
            <v>148</v>
          </cell>
          <cell r="P494">
            <v>5</v>
          </cell>
          <cell r="Q494" t="str">
            <v>Fachhandel</v>
          </cell>
          <cell r="R494" t="str">
            <v>weiß</v>
          </cell>
          <cell r="S494" t="str">
            <v>weiß</v>
          </cell>
          <cell r="T494" t="str">
            <v>weiß</v>
          </cell>
          <cell r="U494">
            <v>8</v>
          </cell>
          <cell r="V494" t="str">
            <v>Vorwäsche Start ZusätzlicherSpülgang Ein Intensiv/</v>
          </cell>
          <cell r="W494" t="str">
            <v>ME3</v>
          </cell>
          <cell r="Y494" t="str">
            <v>1200 1000 800 600 400</v>
          </cell>
          <cell r="Z494">
            <v>1300</v>
          </cell>
          <cell r="AA494" t="str">
            <v>Aquastop</v>
          </cell>
          <cell r="AB494" t="str">
            <v>Ja</v>
          </cell>
          <cell r="AC494" t="str">
            <v>LED</v>
          </cell>
          <cell r="AD494" t="str">
            <v>FR NL EN</v>
          </cell>
          <cell r="AE494" t="str">
            <v>EN FR</v>
          </cell>
          <cell r="AF494" t="str">
            <v>NL</v>
          </cell>
        </row>
        <row r="495">
          <cell r="A495" t="str">
            <v>WFK2691NL</v>
          </cell>
          <cell r="B495" t="str">
            <v>G</v>
          </cell>
          <cell r="C495" t="str">
            <v>00.00.0000</v>
          </cell>
          <cell r="D495">
            <v>37133</v>
          </cell>
          <cell r="E495">
            <v>372.79</v>
          </cell>
          <cell r="F495" t="str">
            <v>H6139B1NL</v>
          </cell>
          <cell r="G495" t="str">
            <v>nein</v>
          </cell>
          <cell r="H495" t="str">
            <v>unterbaufähig</v>
          </cell>
          <cell r="J495" t="str">
            <v>230V</v>
          </cell>
          <cell r="K495" t="str">
            <v>10A</v>
          </cell>
          <cell r="L495">
            <v>50</v>
          </cell>
          <cell r="M495" t="str">
            <v xml:space="preserve"> Schuko-/Gardy.m.Erdung</v>
          </cell>
          <cell r="N495" t="str">
            <v>nichtvorhanden</v>
          </cell>
          <cell r="O495">
            <v>148</v>
          </cell>
          <cell r="P495">
            <v>5</v>
          </cell>
          <cell r="Q495" t="str">
            <v>Fachhandel</v>
          </cell>
          <cell r="R495" t="str">
            <v>weiß</v>
          </cell>
          <cell r="S495" t="str">
            <v>weiß</v>
          </cell>
          <cell r="T495" t="str">
            <v>weiß</v>
          </cell>
          <cell r="U495">
            <v>8</v>
          </cell>
          <cell r="V495" t="str">
            <v>Zeitsparen Zeitvorwahl Fensteröffnen Ein Intensiv/</v>
          </cell>
          <cell r="W495" t="str">
            <v>ME3</v>
          </cell>
          <cell r="Y495" t="str">
            <v>600 400 800 1200 1000</v>
          </cell>
          <cell r="Z495">
            <v>1300</v>
          </cell>
          <cell r="AA495" t="str">
            <v>Aquastop</v>
          </cell>
          <cell r="AB495" t="str">
            <v>Ja</v>
          </cell>
          <cell r="AC495" t="str">
            <v>LED</v>
          </cell>
          <cell r="AD495" t="str">
            <v>NL</v>
          </cell>
          <cell r="AF495" t="str">
            <v>NL</v>
          </cell>
        </row>
        <row r="496">
          <cell r="A496" t="str">
            <v>WFK2800RK</v>
          </cell>
          <cell r="B496" t="str">
            <v>G</v>
          </cell>
          <cell r="C496" t="str">
            <v>00.00.0000</v>
          </cell>
          <cell r="D496" t="str">
            <v>00.00.0000</v>
          </cell>
          <cell r="E496">
            <v>353.3</v>
          </cell>
          <cell r="F496" t="str">
            <v>M6140B0RK</v>
          </cell>
          <cell r="G496" t="str">
            <v>nein</v>
          </cell>
          <cell r="H496" t="str">
            <v>unterbaufähig</v>
          </cell>
          <cell r="J496" t="str">
            <v>220V</v>
          </cell>
          <cell r="K496" t="str">
            <v>10A</v>
          </cell>
          <cell r="L496">
            <v>60</v>
          </cell>
          <cell r="M496" t="str">
            <v xml:space="preserve"> Schuko-/Gardy.m.Erdung</v>
          </cell>
          <cell r="N496" t="str">
            <v>nichtvorhanden</v>
          </cell>
          <cell r="O496">
            <v>150</v>
          </cell>
          <cell r="P496">
            <v>5</v>
          </cell>
          <cell r="Q496" t="str">
            <v>Linie</v>
          </cell>
          <cell r="R496" t="str">
            <v>weiß</v>
          </cell>
          <cell r="S496" t="str">
            <v>weiß</v>
          </cell>
          <cell r="T496" t="str">
            <v>weiß</v>
          </cell>
          <cell r="U496">
            <v>8</v>
          </cell>
          <cell r="V496" t="str">
            <v>Zeitsparen Zeitvorwahl Fensteröffnen Ein Intensiv/</v>
          </cell>
          <cell r="W496" t="str">
            <v>ME1</v>
          </cell>
          <cell r="Y496" t="str">
            <v>600 400 800 1200 1000</v>
          </cell>
          <cell r="Z496">
            <v>1400</v>
          </cell>
          <cell r="AA496" t="str">
            <v>Mehrfachwasserschutz</v>
          </cell>
          <cell r="AB496" t="str">
            <v>Ja</v>
          </cell>
          <cell r="AC496" t="str">
            <v>LED</v>
          </cell>
          <cell r="AD496" t="str">
            <v>KO</v>
          </cell>
          <cell r="AF496" t="str">
            <v>KO</v>
          </cell>
        </row>
        <row r="497">
          <cell r="A497" t="str">
            <v>WFK2801</v>
          </cell>
          <cell r="B497" t="str">
            <v>G</v>
          </cell>
          <cell r="C497">
            <v>36147</v>
          </cell>
          <cell r="D497">
            <v>36944</v>
          </cell>
          <cell r="E497">
            <v>337.36</v>
          </cell>
          <cell r="F497" t="str">
            <v>M6140B1OO</v>
          </cell>
          <cell r="G497" t="str">
            <v>nein</v>
          </cell>
          <cell r="H497" t="str">
            <v>unterbaufähig</v>
          </cell>
          <cell r="J497" t="str">
            <v>230V</v>
          </cell>
          <cell r="K497" t="str">
            <v>10A</v>
          </cell>
          <cell r="L497">
            <v>50</v>
          </cell>
          <cell r="M497" t="str">
            <v xml:space="preserve"> Schuko-/Gardy.m.Erdung</v>
          </cell>
          <cell r="N497" t="str">
            <v>nichtvorhanden</v>
          </cell>
          <cell r="O497">
            <v>148</v>
          </cell>
          <cell r="P497">
            <v>5</v>
          </cell>
          <cell r="Q497" t="str">
            <v>Linie</v>
          </cell>
          <cell r="R497" t="str">
            <v>weiß</v>
          </cell>
          <cell r="S497" t="str">
            <v>weiß</v>
          </cell>
          <cell r="T497" t="str">
            <v>weiß</v>
          </cell>
          <cell r="U497">
            <v>7</v>
          </cell>
          <cell r="V497" t="str">
            <v>Ein Intensiv/Flecken Zeitvorwahl Zeitsparen Zusätz</v>
          </cell>
          <cell r="W497" t="str">
            <v>ME3</v>
          </cell>
          <cell r="Y497" t="str">
            <v>1200 1000 800 600 400</v>
          </cell>
          <cell r="Z497">
            <v>1400</v>
          </cell>
          <cell r="AA497" t="str">
            <v>Mehrfachwasserschutz</v>
          </cell>
          <cell r="AB497" t="str">
            <v>Ja</v>
          </cell>
          <cell r="AC497" t="str">
            <v>LED</v>
          </cell>
          <cell r="AD497" t="str">
            <v>DE</v>
          </cell>
          <cell r="AF497" t="str">
            <v>DE</v>
          </cell>
        </row>
        <row r="498">
          <cell r="A498" t="str">
            <v>WFK2801FG</v>
          </cell>
          <cell r="B498" t="str">
            <v>G</v>
          </cell>
          <cell r="C498" t="str">
            <v>00.00.0000</v>
          </cell>
          <cell r="D498">
            <v>37134</v>
          </cell>
          <cell r="E498">
            <v>341.49</v>
          </cell>
          <cell r="F498" t="str">
            <v>M6140B1FG</v>
          </cell>
          <cell r="G498" t="str">
            <v>nein</v>
          </cell>
          <cell r="H498" t="str">
            <v>unterbaufähig</v>
          </cell>
          <cell r="J498" t="str">
            <v>230V</v>
          </cell>
          <cell r="K498" t="str">
            <v>10A</v>
          </cell>
          <cell r="L498">
            <v>50</v>
          </cell>
          <cell r="M498" t="str">
            <v xml:space="preserve"> Schuko-/Gardy.m.Erdung</v>
          </cell>
          <cell r="N498" t="str">
            <v>nichtvorhanden</v>
          </cell>
          <cell r="O498">
            <v>148</v>
          </cell>
          <cell r="P498">
            <v>5</v>
          </cell>
          <cell r="Q498" t="str">
            <v>Linie</v>
          </cell>
          <cell r="R498" t="str">
            <v>weiß</v>
          </cell>
          <cell r="S498" t="str">
            <v>weiß</v>
          </cell>
          <cell r="T498" t="str">
            <v>weiß</v>
          </cell>
          <cell r="U498">
            <v>7</v>
          </cell>
          <cell r="V498" t="str">
            <v>Start Vorwäsche Zeitsparen Zeitvorwahl Zusätzliche</v>
          </cell>
          <cell r="W498" t="str">
            <v>ME3</v>
          </cell>
          <cell r="Y498" t="str">
            <v>1200 1000 400 600 800</v>
          </cell>
          <cell r="Z498">
            <v>1400</v>
          </cell>
          <cell r="AA498" t="str">
            <v>Mehrfachwasserschutz</v>
          </cell>
          <cell r="AB498" t="str">
            <v>Ja</v>
          </cell>
          <cell r="AC498" t="str">
            <v>LED</v>
          </cell>
          <cell r="AD498" t="str">
            <v>FR NL EN</v>
          </cell>
          <cell r="AE498" t="str">
            <v>EN FR</v>
          </cell>
          <cell r="AF498" t="str">
            <v>NL</v>
          </cell>
        </row>
        <row r="499">
          <cell r="A499" t="str">
            <v>WFK2801GB</v>
          </cell>
          <cell r="B499" t="str">
            <v>G</v>
          </cell>
          <cell r="C499" t="str">
            <v>00.00.0000</v>
          </cell>
          <cell r="D499">
            <v>37134</v>
          </cell>
          <cell r="E499">
            <v>347.83</v>
          </cell>
          <cell r="F499" t="str">
            <v>M6140B1GB</v>
          </cell>
          <cell r="G499" t="str">
            <v>nein</v>
          </cell>
          <cell r="H499" t="str">
            <v>unterbaufähig</v>
          </cell>
          <cell r="J499" t="str">
            <v>230V</v>
          </cell>
          <cell r="K499" t="str">
            <v>10A</v>
          </cell>
          <cell r="L499">
            <v>50</v>
          </cell>
          <cell r="M499" t="str">
            <v xml:space="preserve"> GB-St.mitrechtw.Flachko</v>
          </cell>
          <cell r="N499" t="str">
            <v>vorhanden</v>
          </cell>
          <cell r="O499">
            <v>179</v>
          </cell>
          <cell r="P499">
            <v>5</v>
          </cell>
          <cell r="Q499" t="str">
            <v>Linie</v>
          </cell>
          <cell r="R499" t="str">
            <v>weiß</v>
          </cell>
          <cell r="S499" t="str">
            <v>weiß</v>
          </cell>
          <cell r="T499" t="str">
            <v>weiß</v>
          </cell>
          <cell r="U499">
            <v>7</v>
          </cell>
          <cell r="V499" t="str">
            <v>Ein Intensiv/Flecken Zeitvorwahl Zeitsparen Zusätz</v>
          </cell>
          <cell r="W499" t="str">
            <v>ME3</v>
          </cell>
          <cell r="Y499" t="str">
            <v>1200 1000 800 600 400</v>
          </cell>
          <cell r="Z499">
            <v>1400</v>
          </cell>
          <cell r="AA499" t="str">
            <v>Mehrfachwasserschutz</v>
          </cell>
          <cell r="AB499" t="str">
            <v>Ja</v>
          </cell>
          <cell r="AC499" t="str">
            <v>LED</v>
          </cell>
          <cell r="AD499" t="str">
            <v>EN</v>
          </cell>
          <cell r="AF499" t="str">
            <v>EN</v>
          </cell>
        </row>
        <row r="500">
          <cell r="A500" t="str">
            <v>WFK2801RK</v>
          </cell>
          <cell r="B500" t="str">
            <v>G</v>
          </cell>
          <cell r="C500" t="str">
            <v>00.00.0000</v>
          </cell>
          <cell r="D500">
            <v>36860</v>
          </cell>
          <cell r="E500">
            <v>364.12</v>
          </cell>
          <cell r="F500" t="str">
            <v>M6140B1RK</v>
          </cell>
          <cell r="G500" t="str">
            <v>nein</v>
          </cell>
          <cell r="H500" t="str">
            <v>unterbaufähig</v>
          </cell>
          <cell r="J500" t="str">
            <v>220V</v>
          </cell>
          <cell r="K500" t="str">
            <v>10A</v>
          </cell>
          <cell r="L500">
            <v>60</v>
          </cell>
          <cell r="M500" t="str">
            <v xml:space="preserve"> Schuko-/Gardy.m.Erdung</v>
          </cell>
          <cell r="N500" t="str">
            <v>nichtvorhanden</v>
          </cell>
          <cell r="O500">
            <v>148</v>
          </cell>
          <cell r="P500">
            <v>5</v>
          </cell>
          <cell r="Q500" t="str">
            <v>Linie</v>
          </cell>
          <cell r="R500" t="str">
            <v>weiß</v>
          </cell>
          <cell r="S500" t="str">
            <v>weiß</v>
          </cell>
          <cell r="T500" t="str">
            <v>weiß</v>
          </cell>
          <cell r="U500">
            <v>7</v>
          </cell>
          <cell r="V500" t="str">
            <v>Ein Intensiv/Flecken Zeitvorwahl Zeitsparen Zusätz</v>
          </cell>
          <cell r="W500" t="str">
            <v>ME3</v>
          </cell>
          <cell r="Y500" t="str">
            <v>1200 1000 800 600 400</v>
          </cell>
          <cell r="Z500">
            <v>1400</v>
          </cell>
          <cell r="AA500" t="str">
            <v>Mehrfachwasserschutz</v>
          </cell>
          <cell r="AB500" t="str">
            <v>Ja</v>
          </cell>
          <cell r="AC500" t="str">
            <v>LED</v>
          </cell>
          <cell r="AD500" t="str">
            <v>KO</v>
          </cell>
          <cell r="AF500" t="str">
            <v>S</v>
          </cell>
        </row>
        <row r="501">
          <cell r="A501" t="str">
            <v>WFK2801SN</v>
          </cell>
          <cell r="B501" t="str">
            <v>G</v>
          </cell>
          <cell r="C501" t="str">
            <v>00.00.0000</v>
          </cell>
          <cell r="D501">
            <v>37134</v>
          </cell>
          <cell r="E501">
            <v>344.05</v>
          </cell>
          <cell r="F501" t="str">
            <v>M6140B1SN</v>
          </cell>
          <cell r="G501" t="str">
            <v>nein</v>
          </cell>
          <cell r="H501" t="str">
            <v>unterbaufähig</v>
          </cell>
          <cell r="J501" t="str">
            <v>230V</v>
          </cell>
          <cell r="K501" t="str">
            <v>10A</v>
          </cell>
          <cell r="L501">
            <v>50</v>
          </cell>
          <cell r="M501" t="str">
            <v xml:space="preserve"> Schuko-/Gardy.m.Erdung</v>
          </cell>
          <cell r="N501" t="str">
            <v>nichtvorhanden</v>
          </cell>
          <cell r="O501">
            <v>148</v>
          </cell>
          <cell r="P501">
            <v>5</v>
          </cell>
          <cell r="Q501" t="str">
            <v>Linie</v>
          </cell>
          <cell r="R501" t="str">
            <v>weiß</v>
          </cell>
          <cell r="S501" t="str">
            <v>weiß</v>
          </cell>
          <cell r="T501" t="str">
            <v>weiß</v>
          </cell>
          <cell r="U501">
            <v>7</v>
          </cell>
          <cell r="V501" t="str">
            <v>Zeitvorwahl ZusätzlicherSpülgang Vorwäsche Start Z</v>
          </cell>
          <cell r="W501" t="str">
            <v>ME3</v>
          </cell>
          <cell r="Y501" t="str">
            <v>1200 1000 400 600 800</v>
          </cell>
          <cell r="Z501">
            <v>1400</v>
          </cell>
          <cell r="AA501" t="str">
            <v>Mehrfachwasserschutz</v>
          </cell>
          <cell r="AB501" t="str">
            <v>Ja</v>
          </cell>
          <cell r="AC501" t="str">
            <v>LED</v>
          </cell>
          <cell r="AD501" t="str">
            <v>NO SV FI DA</v>
          </cell>
          <cell r="AE501" t="str">
            <v>DA FI NO</v>
          </cell>
          <cell r="AF501" t="str">
            <v>SV</v>
          </cell>
        </row>
        <row r="502">
          <cell r="A502" t="str">
            <v>WFK2801TR</v>
          </cell>
          <cell r="B502" t="str">
            <v>G</v>
          </cell>
          <cell r="C502" t="str">
            <v>00.00.0000</v>
          </cell>
          <cell r="D502">
            <v>37134</v>
          </cell>
          <cell r="E502">
            <v>341.55</v>
          </cell>
          <cell r="F502" t="str">
            <v>M6140B1TR</v>
          </cell>
          <cell r="G502" t="str">
            <v>nein</v>
          </cell>
          <cell r="H502" t="str">
            <v>unterbaufähig</v>
          </cell>
          <cell r="J502" t="str">
            <v>230V</v>
          </cell>
          <cell r="K502" t="str">
            <v>10A</v>
          </cell>
          <cell r="L502">
            <v>50</v>
          </cell>
          <cell r="M502" t="str">
            <v xml:space="preserve"> Schuko-/Gardy.m.Erdung</v>
          </cell>
          <cell r="N502" t="str">
            <v>nichtvorhanden</v>
          </cell>
          <cell r="O502">
            <v>148</v>
          </cell>
          <cell r="P502">
            <v>5</v>
          </cell>
          <cell r="Q502" t="str">
            <v>Linie</v>
          </cell>
          <cell r="R502" t="str">
            <v>weiß</v>
          </cell>
          <cell r="S502" t="str">
            <v>weiß</v>
          </cell>
          <cell r="T502" t="str">
            <v>weiß</v>
          </cell>
          <cell r="U502">
            <v>7</v>
          </cell>
          <cell r="V502" t="str">
            <v>Start Vorwäsche Zeitsparen Zeitvorwahl Zusätzliche</v>
          </cell>
          <cell r="W502" t="str">
            <v>ME3</v>
          </cell>
          <cell r="Y502" t="str">
            <v>1200 1000 400 600 800</v>
          </cell>
          <cell r="Z502">
            <v>1400</v>
          </cell>
          <cell r="AA502" t="str">
            <v>Mehrfachwasserschutz</v>
          </cell>
          <cell r="AB502" t="str">
            <v>Ja</v>
          </cell>
          <cell r="AC502" t="str">
            <v>LED</v>
          </cell>
          <cell r="AD502" t="str">
            <v>EL TR DE</v>
          </cell>
          <cell r="AE502" t="str">
            <v>EL TR</v>
          </cell>
          <cell r="AF502" t="str">
            <v>DE</v>
          </cell>
        </row>
        <row r="503">
          <cell r="A503" t="str">
            <v>WFK280EEU</v>
          </cell>
          <cell r="B503" t="str">
            <v>G</v>
          </cell>
          <cell r="C503">
            <v>36643</v>
          </cell>
          <cell r="D503">
            <v>36847</v>
          </cell>
          <cell r="E503">
            <v>332.78</v>
          </cell>
          <cell r="F503" t="str">
            <v>M6141BEEU</v>
          </cell>
          <cell r="G503" t="str">
            <v>nein</v>
          </cell>
          <cell r="H503" t="str">
            <v>unterbaufähig</v>
          </cell>
          <cell r="J503" t="str">
            <v>230V</v>
          </cell>
          <cell r="K503" t="str">
            <v>10A</v>
          </cell>
          <cell r="L503">
            <v>50</v>
          </cell>
          <cell r="M503" t="str">
            <v xml:space="preserve"> Schuko-/Gardy.m.Erdung</v>
          </cell>
          <cell r="N503" t="str">
            <v>nichtvorhanden</v>
          </cell>
          <cell r="O503">
            <v>148</v>
          </cell>
          <cell r="P503">
            <v>5</v>
          </cell>
          <cell r="Q503" t="str">
            <v>Linie</v>
          </cell>
          <cell r="R503" t="str">
            <v>weiß</v>
          </cell>
          <cell r="S503" t="str">
            <v>weiß</v>
          </cell>
          <cell r="T503" t="str">
            <v>weiß</v>
          </cell>
          <cell r="U503">
            <v>6</v>
          </cell>
          <cell r="V503" t="str">
            <v>Vorwäsche Start Ein Zeitsparen Intensiv/Flecken Zu</v>
          </cell>
          <cell r="W503" t="str">
            <v>ME2</v>
          </cell>
          <cell r="X503" t="str">
            <v>Programmwähler</v>
          </cell>
          <cell r="Y503" t="str">
            <v>600 1200 800 1000 400</v>
          </cell>
          <cell r="Z503">
            <v>1400</v>
          </cell>
          <cell r="AA503" t="str">
            <v>Mehrfachwasserschutz</v>
          </cell>
          <cell r="AB503" t="str">
            <v>Ja</v>
          </cell>
          <cell r="AC503" t="str">
            <v>LED</v>
          </cell>
          <cell r="AD503" t="str">
            <v>DE</v>
          </cell>
          <cell r="AF503" t="str">
            <v>DE</v>
          </cell>
          <cell r="AG503" t="str">
            <v>Deutsch</v>
          </cell>
        </row>
        <row r="504">
          <cell r="A504" t="str">
            <v>WFK2830FG</v>
          </cell>
          <cell r="B504" t="str">
            <v>G</v>
          </cell>
          <cell r="C504" t="str">
            <v>00.00.0000</v>
          </cell>
          <cell r="D504" t="str">
            <v>00.00.0000</v>
          </cell>
          <cell r="E504">
            <v>402.48</v>
          </cell>
          <cell r="F504" t="str">
            <v>M6143B0FG</v>
          </cell>
          <cell r="G504" t="str">
            <v>nein</v>
          </cell>
          <cell r="H504" t="str">
            <v>unterbaufähig</v>
          </cell>
          <cell r="J504" t="str">
            <v>230V</v>
          </cell>
          <cell r="K504" t="str">
            <v>10A</v>
          </cell>
          <cell r="L504">
            <v>50</v>
          </cell>
          <cell r="M504" t="str">
            <v xml:space="preserve"> Schuko-/Gardy.m.Erdung</v>
          </cell>
          <cell r="N504" t="str">
            <v>nichtvorhanden</v>
          </cell>
          <cell r="O504">
            <v>150</v>
          </cell>
          <cell r="P504">
            <v>5</v>
          </cell>
          <cell r="Q504" t="str">
            <v>Linie</v>
          </cell>
          <cell r="R504" t="str">
            <v>weiß</v>
          </cell>
          <cell r="S504" t="str">
            <v>weiß</v>
          </cell>
          <cell r="T504" t="str">
            <v>weiß</v>
          </cell>
          <cell r="U504">
            <v>8</v>
          </cell>
          <cell r="V504" t="str">
            <v>Vorwäsche Start ZusätzlicherSpülgang Ein Intensiv/</v>
          </cell>
          <cell r="W504" t="str">
            <v>ME1</v>
          </cell>
          <cell r="Y504" t="str">
            <v>1200 1000 800 600 400</v>
          </cell>
          <cell r="Z504">
            <v>1400</v>
          </cell>
          <cell r="AA504" t="str">
            <v>Aquastop</v>
          </cell>
          <cell r="AB504" t="str">
            <v>Ja</v>
          </cell>
          <cell r="AC504" t="str">
            <v>LED</v>
          </cell>
          <cell r="AD504" t="str">
            <v>FR NL EN</v>
          </cell>
          <cell r="AE504" t="str">
            <v>EN FR</v>
          </cell>
          <cell r="AF504" t="str">
            <v>NL</v>
          </cell>
        </row>
        <row r="505">
          <cell r="A505" t="str">
            <v>WFK2831</v>
          </cell>
          <cell r="B505" t="str">
            <v>G</v>
          </cell>
          <cell r="C505" t="str">
            <v>00.00.0000</v>
          </cell>
          <cell r="D505" t="str">
            <v>00.00.0000</v>
          </cell>
          <cell r="E505">
            <v>359</v>
          </cell>
          <cell r="F505" t="str">
            <v>M6143B1OO</v>
          </cell>
          <cell r="G505" t="str">
            <v>nein</v>
          </cell>
          <cell r="H505" t="str">
            <v>unterbaufähig</v>
          </cell>
          <cell r="J505" t="str">
            <v>230V</v>
          </cell>
          <cell r="K505" t="str">
            <v>10A</v>
          </cell>
          <cell r="L505">
            <v>50</v>
          </cell>
          <cell r="M505" t="str">
            <v xml:space="preserve"> Schuko-/Gardy.m.Erdung</v>
          </cell>
          <cell r="N505" t="str">
            <v>nichtvorhanden</v>
          </cell>
          <cell r="O505">
            <v>148</v>
          </cell>
          <cell r="P505">
            <v>5</v>
          </cell>
          <cell r="Q505" t="str">
            <v>Linie</v>
          </cell>
          <cell r="R505" t="str">
            <v>weiß</v>
          </cell>
          <cell r="S505" t="str">
            <v>weiß</v>
          </cell>
          <cell r="T505" t="str">
            <v>weiß</v>
          </cell>
          <cell r="U505">
            <v>7</v>
          </cell>
          <cell r="V505" t="str">
            <v>Ein Intensiv/Flecken Zeitvorwahl Zeitsparen Zusätz</v>
          </cell>
          <cell r="W505" t="str">
            <v>ME3</v>
          </cell>
          <cell r="Y505" t="str">
            <v>1200 1000 800 600 400</v>
          </cell>
          <cell r="Z505">
            <v>1400</v>
          </cell>
          <cell r="AA505" t="str">
            <v>Aquastop</v>
          </cell>
          <cell r="AB505" t="str">
            <v>Ja</v>
          </cell>
          <cell r="AC505" t="str">
            <v>LED</v>
          </cell>
          <cell r="AD505" t="str">
            <v>DE RU</v>
          </cell>
          <cell r="AF505" t="str">
            <v>DE</v>
          </cell>
        </row>
        <row r="506">
          <cell r="A506" t="str">
            <v>WFK2831NL</v>
          </cell>
          <cell r="B506" t="str">
            <v>G</v>
          </cell>
          <cell r="C506" t="str">
            <v>00.00.0000</v>
          </cell>
          <cell r="D506">
            <v>37134</v>
          </cell>
          <cell r="E506">
            <v>357.95</v>
          </cell>
          <cell r="F506" t="str">
            <v>M6143B1NL</v>
          </cell>
          <cell r="G506" t="str">
            <v>nein</v>
          </cell>
          <cell r="H506" t="str">
            <v>unterbaufähig</v>
          </cell>
          <cell r="J506" t="str">
            <v>230V</v>
          </cell>
          <cell r="K506" t="str">
            <v>10A</v>
          </cell>
          <cell r="L506">
            <v>50</v>
          </cell>
          <cell r="M506" t="str">
            <v xml:space="preserve"> Schuko-/Gardy.m.Erdung</v>
          </cell>
          <cell r="N506" t="str">
            <v>nichtvorhanden</v>
          </cell>
          <cell r="O506">
            <v>148</v>
          </cell>
          <cell r="P506">
            <v>5</v>
          </cell>
          <cell r="Q506" t="str">
            <v>Linie</v>
          </cell>
          <cell r="R506" t="str">
            <v>weiß</v>
          </cell>
          <cell r="S506" t="str">
            <v>weiß</v>
          </cell>
          <cell r="T506" t="str">
            <v>weiß</v>
          </cell>
          <cell r="U506">
            <v>7</v>
          </cell>
          <cell r="V506" t="str">
            <v>Ein Intensiv/Flecken Zeitvorwahl Zeitsparen Zusätz</v>
          </cell>
          <cell r="W506" t="str">
            <v>ME3</v>
          </cell>
          <cell r="Y506" t="str">
            <v>1200 1000 800 600 400</v>
          </cell>
          <cell r="Z506">
            <v>1400</v>
          </cell>
          <cell r="AA506" t="str">
            <v>Aquastop</v>
          </cell>
          <cell r="AB506" t="str">
            <v>Ja</v>
          </cell>
          <cell r="AC506" t="str">
            <v>LED</v>
          </cell>
          <cell r="AD506" t="str">
            <v>NL</v>
          </cell>
          <cell r="AF506" t="str">
            <v>NL</v>
          </cell>
        </row>
        <row r="507">
          <cell r="A507" t="str">
            <v>WFK283D</v>
          </cell>
          <cell r="B507" t="str">
            <v>G</v>
          </cell>
          <cell r="C507" t="str">
            <v>00.00.0000</v>
          </cell>
          <cell r="D507">
            <v>36860</v>
          </cell>
          <cell r="E507">
            <v>487.09</v>
          </cell>
          <cell r="F507" t="str">
            <v>M6143BHOO</v>
          </cell>
          <cell r="G507" t="str">
            <v>nein</v>
          </cell>
          <cell r="H507" t="str">
            <v>unterbaufähig</v>
          </cell>
          <cell r="J507" t="str">
            <v>230V</v>
          </cell>
          <cell r="K507" t="str">
            <v>10A</v>
          </cell>
          <cell r="L507">
            <v>50</v>
          </cell>
          <cell r="M507" t="str">
            <v xml:space="preserve"> Schuko-/Gardy.m.Erdung</v>
          </cell>
          <cell r="N507" t="str">
            <v>nichtvorhanden</v>
          </cell>
          <cell r="O507">
            <v>148</v>
          </cell>
          <cell r="P507">
            <v>5</v>
          </cell>
          <cell r="Q507" t="str">
            <v>Linie</v>
          </cell>
          <cell r="R507" t="str">
            <v>weiß</v>
          </cell>
          <cell r="S507" t="str">
            <v>weiß</v>
          </cell>
          <cell r="T507" t="str">
            <v>weiß</v>
          </cell>
          <cell r="U507">
            <v>7</v>
          </cell>
          <cell r="V507" t="str">
            <v>Ein Intensiv/Flecken Zeitvorwahl Zeitsparen Zusätz</v>
          </cell>
          <cell r="W507" t="str">
            <v>ME3</v>
          </cell>
          <cell r="Y507" t="str">
            <v>1200 1000 800 600 400</v>
          </cell>
          <cell r="Z507">
            <v>1400</v>
          </cell>
          <cell r="AA507" t="str">
            <v>Aquastop</v>
          </cell>
          <cell r="AB507" t="str">
            <v>Ja</v>
          </cell>
          <cell r="AC507" t="str">
            <v>LED</v>
          </cell>
          <cell r="AD507" t="str">
            <v>DE</v>
          </cell>
          <cell r="AF507" t="str">
            <v>DE</v>
          </cell>
        </row>
        <row r="508">
          <cell r="A508" t="str">
            <v>WFK2860NL</v>
          </cell>
          <cell r="B508" t="str">
            <v>G</v>
          </cell>
          <cell r="C508" t="str">
            <v>00.00.0000</v>
          </cell>
          <cell r="D508" t="str">
            <v>00.00.0000</v>
          </cell>
          <cell r="E508">
            <v>382.41</v>
          </cell>
          <cell r="F508" t="str">
            <v>M6146B0NL</v>
          </cell>
          <cell r="G508" t="str">
            <v>nein</v>
          </cell>
          <cell r="H508" t="str">
            <v>unterbaufähig</v>
          </cell>
          <cell r="J508" t="str">
            <v>230V</v>
          </cell>
          <cell r="K508" t="str">
            <v>10A</v>
          </cell>
          <cell r="L508">
            <v>50</v>
          </cell>
          <cell r="M508" t="str">
            <v xml:space="preserve"> Schuko-/Gardy.m.Erdung</v>
          </cell>
          <cell r="N508" t="str">
            <v>nichtvorhanden</v>
          </cell>
          <cell r="O508">
            <v>150</v>
          </cell>
          <cell r="P508">
            <v>5</v>
          </cell>
          <cell r="Q508" t="str">
            <v>Linie</v>
          </cell>
          <cell r="R508" t="str">
            <v>weiß</v>
          </cell>
          <cell r="S508" t="str">
            <v>weiß</v>
          </cell>
          <cell r="T508" t="str">
            <v>weiß</v>
          </cell>
          <cell r="U508">
            <v>8</v>
          </cell>
          <cell r="V508" t="str">
            <v>Zeitsparen Zeitvorwahl Fensteröffnen Ein Intensiv/</v>
          </cell>
          <cell r="W508" t="str">
            <v>ME1</v>
          </cell>
          <cell r="Y508" t="str">
            <v>600 400 800 1200 1000</v>
          </cell>
          <cell r="Z508">
            <v>1400</v>
          </cell>
          <cell r="AA508" t="str">
            <v>Mehrfachwasserschutz</v>
          </cell>
          <cell r="AB508" t="str">
            <v>Ja</v>
          </cell>
          <cell r="AC508" t="str">
            <v>LED</v>
          </cell>
          <cell r="AD508" t="str">
            <v>NL</v>
          </cell>
          <cell r="AF508" t="str">
            <v>NL</v>
          </cell>
        </row>
        <row r="509">
          <cell r="A509" t="str">
            <v>WFK2870NL</v>
          </cell>
          <cell r="B509" t="str">
            <v>G</v>
          </cell>
          <cell r="C509" t="str">
            <v>00.00.0000</v>
          </cell>
          <cell r="D509" t="str">
            <v>00.00.0000</v>
          </cell>
          <cell r="E509">
            <v>381.53</v>
          </cell>
          <cell r="F509" t="str">
            <v>M6147B0NL</v>
          </cell>
          <cell r="G509" t="str">
            <v>nein</v>
          </cell>
          <cell r="H509" t="str">
            <v>unterbaufähig</v>
          </cell>
          <cell r="J509" t="str">
            <v>230V</v>
          </cell>
          <cell r="K509" t="str">
            <v>10A</v>
          </cell>
          <cell r="L509">
            <v>50</v>
          </cell>
          <cell r="M509" t="str">
            <v xml:space="preserve"> Schuko-/Gardy.m.Erdung</v>
          </cell>
          <cell r="N509" t="str">
            <v>nichtvorhanden</v>
          </cell>
          <cell r="O509">
            <v>150</v>
          </cell>
          <cell r="P509">
            <v>5</v>
          </cell>
          <cell r="Q509" t="str">
            <v>Linie</v>
          </cell>
          <cell r="R509" t="str">
            <v>weiß</v>
          </cell>
          <cell r="S509" t="str">
            <v>weiß</v>
          </cell>
          <cell r="T509" t="str">
            <v>weiß</v>
          </cell>
          <cell r="U509">
            <v>7</v>
          </cell>
          <cell r="V509" t="str">
            <v>Ein Fensteröffnen Zeitsparen Vorwäsche Intensiv/Fl</v>
          </cell>
          <cell r="W509" t="str">
            <v>ME1</v>
          </cell>
          <cell r="Y509" t="str">
            <v>1200 1000 800 600 400</v>
          </cell>
          <cell r="Z509">
            <v>1400</v>
          </cell>
          <cell r="AA509" t="str">
            <v>Mehrfachwasserschutz</v>
          </cell>
          <cell r="AB509" t="str">
            <v>Ja</v>
          </cell>
          <cell r="AC509" t="str">
            <v>LED</v>
          </cell>
          <cell r="AD509" t="str">
            <v>NL</v>
          </cell>
          <cell r="AF509" t="str">
            <v>NL</v>
          </cell>
        </row>
        <row r="510">
          <cell r="A510" t="str">
            <v>WFKFU05CH</v>
          </cell>
          <cell r="B510" t="str">
            <v>G</v>
          </cell>
          <cell r="C510" t="str">
            <v>00.00.0000</v>
          </cell>
          <cell r="D510">
            <v>37256</v>
          </cell>
          <cell r="E510">
            <v>363.08</v>
          </cell>
          <cell r="F510" t="str">
            <v>M6143F1CH</v>
          </cell>
          <cell r="G510" t="str">
            <v>nein</v>
          </cell>
          <cell r="H510" t="str">
            <v>unterbaufähig</v>
          </cell>
          <cell r="J510" t="str">
            <v>230V</v>
          </cell>
          <cell r="K510" t="str">
            <v>10A</v>
          </cell>
          <cell r="L510">
            <v>50</v>
          </cell>
          <cell r="M510" t="str">
            <v xml:space="preserve"> Schweiz-SteckermitErdung</v>
          </cell>
          <cell r="N510" t="str">
            <v>nichtvorhanden</v>
          </cell>
          <cell r="O510">
            <v>148</v>
          </cell>
          <cell r="P510">
            <v>5</v>
          </cell>
          <cell r="Q510" t="str">
            <v>Linie</v>
          </cell>
          <cell r="R510" t="str">
            <v>weiß</v>
          </cell>
          <cell r="S510" t="str">
            <v>weiß</v>
          </cell>
          <cell r="T510" t="str">
            <v>weiß</v>
          </cell>
          <cell r="U510">
            <v>7</v>
          </cell>
          <cell r="V510" t="str">
            <v>Start Vorwäsche Zeitsparen Zeitvorwahl Zusätzliche</v>
          </cell>
          <cell r="W510" t="str">
            <v>ME3</v>
          </cell>
          <cell r="Y510" t="str">
            <v>1200 1000 400 600 800</v>
          </cell>
          <cell r="Z510">
            <v>1400</v>
          </cell>
          <cell r="AA510" t="str">
            <v>Aquastop</v>
          </cell>
          <cell r="AB510" t="str">
            <v>Ja</v>
          </cell>
          <cell r="AC510" t="str">
            <v>LED</v>
          </cell>
          <cell r="AD510" t="str">
            <v>FR IT DE</v>
          </cell>
          <cell r="AE510" t="str">
            <v>FR IT</v>
          </cell>
          <cell r="AF510" t="str">
            <v>DE</v>
          </cell>
        </row>
        <row r="511">
          <cell r="A511" t="str">
            <v>WFKFU06CH</v>
          </cell>
          <cell r="B511" t="str">
            <v>G</v>
          </cell>
          <cell r="C511" t="str">
            <v>00.00.0000</v>
          </cell>
          <cell r="D511" t="str">
            <v>00.00.0000</v>
          </cell>
          <cell r="E511">
            <v>388.04</v>
          </cell>
          <cell r="F511" t="str">
            <v>M6123F1CH</v>
          </cell>
          <cell r="G511" t="str">
            <v>nein</v>
          </cell>
          <cell r="H511" t="str">
            <v>unterbaufähig</v>
          </cell>
          <cell r="J511" t="str">
            <v>230V</v>
          </cell>
          <cell r="K511" t="str">
            <v>10A</v>
          </cell>
          <cell r="L511">
            <v>50</v>
          </cell>
          <cell r="M511" t="str">
            <v xml:space="preserve"> Schweiz-SteckermitErdung</v>
          </cell>
          <cell r="N511" t="str">
            <v>nichtvorhanden</v>
          </cell>
          <cell r="O511">
            <v>148</v>
          </cell>
          <cell r="P511">
            <v>5</v>
          </cell>
          <cell r="Q511" t="str">
            <v>Linie</v>
          </cell>
          <cell r="R511" t="str">
            <v>weiß</v>
          </cell>
          <cell r="S511" t="str">
            <v>weiß</v>
          </cell>
          <cell r="T511" t="str">
            <v>weiß</v>
          </cell>
          <cell r="U511">
            <v>7</v>
          </cell>
          <cell r="V511" t="str">
            <v>Start Vorwäsche Zeitsparen Zeitvorwahl Zusätzliche</v>
          </cell>
          <cell r="W511" t="str">
            <v>ME3</v>
          </cell>
          <cell r="Y511" t="str">
            <v>1200 1000 400 600 800</v>
          </cell>
          <cell r="Z511">
            <v>1200</v>
          </cell>
          <cell r="AA511" t="str">
            <v>Aquastop</v>
          </cell>
          <cell r="AB511" t="str">
            <v>Nein</v>
          </cell>
          <cell r="AC511" t="str">
            <v>LED</v>
          </cell>
          <cell r="AD511" t="str">
            <v>FR IT DE</v>
          </cell>
          <cell r="AE511" t="str">
            <v>FR IT</v>
          </cell>
          <cell r="AF511" t="str">
            <v>DE</v>
          </cell>
        </row>
        <row r="512">
          <cell r="A512" t="str">
            <v>WFP2471</v>
          </cell>
          <cell r="B512" t="str">
            <v>G</v>
          </cell>
          <cell r="C512" t="str">
            <v>00.00.0000</v>
          </cell>
          <cell r="D512">
            <v>36860</v>
          </cell>
          <cell r="E512">
            <v>406.48</v>
          </cell>
          <cell r="F512" t="str">
            <v>M7127B1OO</v>
          </cell>
          <cell r="G512" t="str">
            <v>nein</v>
          </cell>
          <cell r="H512" t="str">
            <v>unterbaufähig</v>
          </cell>
          <cell r="J512" t="str">
            <v>230V</v>
          </cell>
          <cell r="K512" t="str">
            <v>10A</v>
          </cell>
          <cell r="L512">
            <v>50</v>
          </cell>
          <cell r="M512" t="str">
            <v xml:space="preserve"> Schuko-/Gardy.m.Erdung</v>
          </cell>
          <cell r="N512" t="str">
            <v>nichtvorhanden</v>
          </cell>
          <cell r="O512">
            <v>150</v>
          </cell>
          <cell r="P512">
            <v>5</v>
          </cell>
          <cell r="Q512" t="str">
            <v>Linie</v>
          </cell>
          <cell r="R512" t="str">
            <v>weiß</v>
          </cell>
          <cell r="S512" t="str">
            <v>weiß</v>
          </cell>
          <cell r="T512" t="str">
            <v>weiß</v>
          </cell>
          <cell r="U512">
            <v>8</v>
          </cell>
          <cell r="V512" t="str">
            <v>Zeitsparen Zeitvorwahl Fensteröffnen Ein Zusätzlic</v>
          </cell>
          <cell r="W512" t="str">
            <v>ME5</v>
          </cell>
          <cell r="Y512" t="str">
            <v>600 800 1100 1000</v>
          </cell>
          <cell r="Z512">
            <v>1200</v>
          </cell>
          <cell r="AA512" t="str">
            <v>Aquastop</v>
          </cell>
          <cell r="AB512" t="str">
            <v>Ja</v>
          </cell>
          <cell r="AC512" t="str">
            <v>LED akustisch</v>
          </cell>
          <cell r="AD512" t="str">
            <v>DE</v>
          </cell>
          <cell r="AF512" t="str">
            <v>DE</v>
          </cell>
        </row>
        <row r="513">
          <cell r="A513" t="str">
            <v>WFP2491</v>
          </cell>
          <cell r="B513" t="str">
            <v>G</v>
          </cell>
          <cell r="C513" t="str">
            <v>00.00.0000</v>
          </cell>
          <cell r="D513">
            <v>36585</v>
          </cell>
          <cell r="E513">
            <v>204.52</v>
          </cell>
          <cell r="F513" t="str">
            <v>H7129B1OO</v>
          </cell>
          <cell r="G513" t="str">
            <v>nein</v>
          </cell>
          <cell r="H513" t="str">
            <v>unterbaufähig</v>
          </cell>
          <cell r="J513" t="str">
            <v>230V</v>
          </cell>
          <cell r="K513" t="str">
            <v>10A</v>
          </cell>
          <cell r="L513">
            <v>50</v>
          </cell>
          <cell r="M513" t="str">
            <v xml:space="preserve"> Schuko-/Gardy.m.Erdung</v>
          </cell>
          <cell r="N513" t="str">
            <v>nichtvorhanden</v>
          </cell>
          <cell r="O513">
            <v>150</v>
          </cell>
          <cell r="P513">
            <v>5</v>
          </cell>
          <cell r="Q513" t="str">
            <v>Fachhandel</v>
          </cell>
          <cell r="R513" t="str">
            <v>weiß</v>
          </cell>
          <cell r="S513" t="str">
            <v>weiß</v>
          </cell>
          <cell r="T513" t="str">
            <v>Edelstahl</v>
          </cell>
          <cell r="U513">
            <v>8</v>
          </cell>
          <cell r="V513" t="str">
            <v>Zeitsparen Zeitvorwahl Fensteröffnen Ein Zusätzlic</v>
          </cell>
          <cell r="W513" t="str">
            <v>ME5</v>
          </cell>
          <cell r="Y513" t="str">
            <v>600 800 1100 1000</v>
          </cell>
          <cell r="Z513">
            <v>1200</v>
          </cell>
          <cell r="AA513" t="str">
            <v>Aquastop</v>
          </cell>
          <cell r="AB513" t="str">
            <v>Ja</v>
          </cell>
          <cell r="AC513" t="str">
            <v>LED akustisch</v>
          </cell>
          <cell r="AD513" t="str">
            <v>DE</v>
          </cell>
          <cell r="AF513" t="str">
            <v>DE</v>
          </cell>
        </row>
        <row r="514">
          <cell r="A514" t="str">
            <v>WFP2831</v>
          </cell>
          <cell r="B514" t="str">
            <v>G</v>
          </cell>
          <cell r="C514" t="str">
            <v>00.00.0000</v>
          </cell>
          <cell r="D514">
            <v>36860</v>
          </cell>
          <cell r="E514">
            <v>425.91</v>
          </cell>
          <cell r="F514" t="str">
            <v>M7143B1OO</v>
          </cell>
          <cell r="G514" t="str">
            <v>nein</v>
          </cell>
          <cell r="H514" t="str">
            <v>unterbaufähig</v>
          </cell>
          <cell r="J514" t="str">
            <v>230V</v>
          </cell>
          <cell r="K514" t="str">
            <v>10A</v>
          </cell>
          <cell r="L514">
            <v>50</v>
          </cell>
          <cell r="M514" t="str">
            <v xml:space="preserve"> Schuko-/Gardy.m.Erdung</v>
          </cell>
          <cell r="N514" t="str">
            <v>nichtvorhanden</v>
          </cell>
          <cell r="O514">
            <v>150</v>
          </cell>
          <cell r="P514">
            <v>5</v>
          </cell>
          <cell r="Q514" t="str">
            <v>Linie</v>
          </cell>
          <cell r="R514" t="str">
            <v>weiß</v>
          </cell>
          <cell r="S514" t="str">
            <v>weiß</v>
          </cell>
          <cell r="T514" t="str">
            <v>Edelstahl</v>
          </cell>
          <cell r="U514">
            <v>8</v>
          </cell>
          <cell r="V514" t="str">
            <v>Zeitsparen Zeitvorwahl Fensteröffnen Ein Zusätzlic</v>
          </cell>
          <cell r="W514" t="str">
            <v>ME5</v>
          </cell>
          <cell r="Y514" t="str">
            <v>600 800 1200 1000</v>
          </cell>
          <cell r="Z514">
            <v>1400</v>
          </cell>
          <cell r="AA514" t="str">
            <v>Aquastop</v>
          </cell>
          <cell r="AB514" t="str">
            <v>Ja</v>
          </cell>
          <cell r="AC514" t="str">
            <v>LED akustisch</v>
          </cell>
          <cell r="AD514" t="str">
            <v>DE</v>
          </cell>
          <cell r="AF514" t="str">
            <v>DE</v>
          </cell>
        </row>
        <row r="515">
          <cell r="A515" t="str">
            <v>WFP3231</v>
          </cell>
          <cell r="B515" t="str">
            <v>G</v>
          </cell>
          <cell r="C515" t="str">
            <v>00.00.0000</v>
          </cell>
          <cell r="D515" t="str">
            <v>00.00.0000</v>
          </cell>
          <cell r="E515">
            <v>460.84</v>
          </cell>
          <cell r="F515" t="str">
            <v>M7163B1OO</v>
          </cell>
          <cell r="G515" t="str">
            <v>nein</v>
          </cell>
          <cell r="H515" t="str">
            <v>unterbaufähig</v>
          </cell>
          <cell r="J515" t="str">
            <v>230V</v>
          </cell>
          <cell r="K515" t="str">
            <v>10A</v>
          </cell>
          <cell r="L515">
            <v>50</v>
          </cell>
          <cell r="M515" t="str">
            <v xml:space="preserve"> Schuko-/Gardy.m.Erdung</v>
          </cell>
          <cell r="N515" t="str">
            <v>nichtvorhanden</v>
          </cell>
          <cell r="O515">
            <v>150</v>
          </cell>
          <cell r="P515">
            <v>5</v>
          </cell>
          <cell r="Q515" t="str">
            <v>Linie</v>
          </cell>
          <cell r="R515" t="str">
            <v>weiß</v>
          </cell>
          <cell r="S515" t="str">
            <v>weiß</v>
          </cell>
          <cell r="T515" t="str">
            <v>Edelstahl</v>
          </cell>
          <cell r="U515">
            <v>8</v>
          </cell>
          <cell r="V515" t="str">
            <v>Zeitsparen Zeitvorwahl Fensteröffnen Ein Zusätzlic</v>
          </cell>
          <cell r="W515" t="str">
            <v>ME5</v>
          </cell>
          <cell r="Y515" t="str">
            <v>600 800 1200 1000</v>
          </cell>
          <cell r="Z515">
            <v>1550</v>
          </cell>
          <cell r="AA515" t="str">
            <v>Aquastop</v>
          </cell>
          <cell r="AB515" t="str">
            <v>Ja</v>
          </cell>
          <cell r="AC515" t="str">
            <v>LED akustisch</v>
          </cell>
          <cell r="AD515" t="str">
            <v>DE</v>
          </cell>
          <cell r="AF515" t="str">
            <v>DE</v>
          </cell>
        </row>
        <row r="516">
          <cell r="A516" t="str">
            <v>WFP3260NL</v>
          </cell>
          <cell r="B516" t="str">
            <v>G</v>
          </cell>
          <cell r="C516" t="str">
            <v>00.00.0000</v>
          </cell>
          <cell r="D516" t="str">
            <v>00.00.0000</v>
          </cell>
          <cell r="E516">
            <v>424.88</v>
          </cell>
          <cell r="F516" t="str">
            <v>B579031NL1</v>
          </cell>
          <cell r="G516" t="str">
            <v>nein</v>
          </cell>
          <cell r="H516" t="str">
            <v>unterbaufähig</v>
          </cell>
          <cell r="J516" t="str">
            <v>230V</v>
          </cell>
          <cell r="K516" t="str">
            <v>16A</v>
          </cell>
          <cell r="L516">
            <v>50</v>
          </cell>
          <cell r="M516" t="str">
            <v xml:space="preserve"> Schuko-/Gardy.m.Erdung</v>
          </cell>
          <cell r="N516" t="str">
            <v>nichtvorhanden</v>
          </cell>
          <cell r="O516">
            <v>150</v>
          </cell>
          <cell r="P516">
            <v>5</v>
          </cell>
          <cell r="Q516" t="str">
            <v>Linie</v>
          </cell>
          <cell r="R516" t="str">
            <v>weiß</v>
          </cell>
          <cell r="S516" t="str">
            <v>weiß</v>
          </cell>
          <cell r="T516" t="str">
            <v>Edelstahl</v>
          </cell>
          <cell r="U516">
            <v>8</v>
          </cell>
          <cell r="V516" t="str">
            <v>Zeitsparen Zeitvorwahl Fensteröffnen Ein Zusätzlic</v>
          </cell>
          <cell r="W516" t="str">
            <v>ME5</v>
          </cell>
          <cell r="Y516" t="str">
            <v>600 800 1200 1000</v>
          </cell>
          <cell r="Z516">
            <v>1600</v>
          </cell>
          <cell r="AA516" t="str">
            <v>Aquastop</v>
          </cell>
          <cell r="AB516" t="str">
            <v>Ja</v>
          </cell>
          <cell r="AC516" t="str">
            <v>LED akustisch</v>
          </cell>
          <cell r="AD516" t="str">
            <v>NL</v>
          </cell>
          <cell r="AF516" t="str">
            <v>NL</v>
          </cell>
        </row>
        <row r="517">
          <cell r="A517" t="str">
            <v>WFP3290</v>
          </cell>
          <cell r="B517" t="str">
            <v>G</v>
          </cell>
          <cell r="C517">
            <v>36241</v>
          </cell>
          <cell r="D517" t="str">
            <v>00.00.0000</v>
          </cell>
          <cell r="E517">
            <v>462.58</v>
          </cell>
          <cell r="F517" t="str">
            <v>H7169B0OO</v>
          </cell>
          <cell r="G517" t="str">
            <v>nein</v>
          </cell>
          <cell r="H517" t="str">
            <v>unterbaufähig</v>
          </cell>
          <cell r="J517" t="str">
            <v>230V</v>
          </cell>
          <cell r="K517" t="str">
            <v>10A</v>
          </cell>
          <cell r="L517">
            <v>50</v>
          </cell>
          <cell r="M517" t="str">
            <v xml:space="preserve"> Schuko-/Gardy.m.Erdung</v>
          </cell>
          <cell r="N517" t="str">
            <v>nichtvorhanden</v>
          </cell>
          <cell r="O517">
            <v>150</v>
          </cell>
          <cell r="P517">
            <v>5</v>
          </cell>
          <cell r="Q517" t="str">
            <v>Fachhandel</v>
          </cell>
          <cell r="R517" t="str">
            <v>weiß</v>
          </cell>
          <cell r="S517" t="str">
            <v>weiß</v>
          </cell>
          <cell r="T517" t="str">
            <v>Edelstahl</v>
          </cell>
          <cell r="U517">
            <v>8</v>
          </cell>
          <cell r="V517" t="str">
            <v>Zeitsparen Zeitvorwahl Fensteröffnen Ein Zusätzlic</v>
          </cell>
          <cell r="W517" t="str">
            <v>ME5</v>
          </cell>
          <cell r="Y517" t="str">
            <v>600 800 1200 1000</v>
          </cell>
          <cell r="Z517">
            <v>1600</v>
          </cell>
          <cell r="AA517" t="str">
            <v>Aquastop</v>
          </cell>
          <cell r="AB517" t="str">
            <v>Ja</v>
          </cell>
          <cell r="AC517" t="str">
            <v>LED akustisch</v>
          </cell>
          <cell r="AD517" t="str">
            <v>DE</v>
          </cell>
          <cell r="AF517" t="str">
            <v>DE</v>
          </cell>
        </row>
        <row r="518">
          <cell r="A518" t="str">
            <v>WFP3290NL</v>
          </cell>
          <cell r="B518" t="str">
            <v>G</v>
          </cell>
          <cell r="C518">
            <v>36262</v>
          </cell>
          <cell r="D518" t="str">
            <v>00.00.0000</v>
          </cell>
          <cell r="E518">
            <v>462.67</v>
          </cell>
          <cell r="F518" t="str">
            <v>H7169B0NL</v>
          </cell>
          <cell r="G518" t="str">
            <v>nein</v>
          </cell>
          <cell r="H518" t="str">
            <v>unterbaufähig</v>
          </cell>
          <cell r="J518" t="str">
            <v>230V</v>
          </cell>
          <cell r="K518" t="str">
            <v>10A</v>
          </cell>
          <cell r="L518">
            <v>50</v>
          </cell>
          <cell r="M518" t="str">
            <v xml:space="preserve"> Schuko-/Gardy.m.Erdung</v>
          </cell>
          <cell r="N518" t="str">
            <v>nichtvorhanden</v>
          </cell>
          <cell r="O518">
            <v>150</v>
          </cell>
          <cell r="P518">
            <v>5</v>
          </cell>
          <cell r="Q518" t="str">
            <v>Fachhandel</v>
          </cell>
          <cell r="R518" t="str">
            <v>weiß</v>
          </cell>
          <cell r="S518" t="str">
            <v>weiß</v>
          </cell>
          <cell r="T518" t="str">
            <v>Edelstahl</v>
          </cell>
          <cell r="U518">
            <v>8</v>
          </cell>
          <cell r="V518" t="str">
            <v>Zeitsparen Zeitvorwahl Fensteröffnen Ein Zusätzlic</v>
          </cell>
          <cell r="W518" t="str">
            <v>ME5</v>
          </cell>
          <cell r="Y518" t="str">
            <v>600 800 1200 1000</v>
          </cell>
          <cell r="Z518">
            <v>1600</v>
          </cell>
          <cell r="AA518" t="str">
            <v>Aquastop</v>
          </cell>
          <cell r="AB518" t="str">
            <v>Ja</v>
          </cell>
          <cell r="AC518" t="str">
            <v>LED akustisch</v>
          </cell>
          <cell r="AD518" t="str">
            <v>NL</v>
          </cell>
          <cell r="AF518" t="str">
            <v>NL</v>
          </cell>
        </row>
        <row r="519">
          <cell r="A519" t="str">
            <v>WFP3300FF</v>
          </cell>
          <cell r="B519" t="str">
            <v>G</v>
          </cell>
          <cell r="C519">
            <v>36262</v>
          </cell>
          <cell r="D519" t="str">
            <v>00.00.0000</v>
          </cell>
          <cell r="E519">
            <v>445.62</v>
          </cell>
          <cell r="F519" t="str">
            <v>M7170B0FF</v>
          </cell>
          <cell r="G519" t="str">
            <v>nein</v>
          </cell>
          <cell r="H519" t="str">
            <v>unterbaufähig</v>
          </cell>
          <cell r="J519" t="str">
            <v>230V</v>
          </cell>
          <cell r="K519" t="str">
            <v>10A</v>
          </cell>
          <cell r="L519">
            <v>50</v>
          </cell>
          <cell r="M519" t="str">
            <v xml:space="preserve"> Schuko-/Gardy.m.Erdung</v>
          </cell>
          <cell r="N519" t="str">
            <v>nichtvorhanden</v>
          </cell>
          <cell r="O519">
            <v>150</v>
          </cell>
          <cell r="P519">
            <v>5</v>
          </cell>
          <cell r="Q519" t="str">
            <v>Linie</v>
          </cell>
          <cell r="R519" t="str">
            <v>weiß</v>
          </cell>
          <cell r="S519" t="str">
            <v>weiß</v>
          </cell>
          <cell r="T519" t="str">
            <v>Edelstahl</v>
          </cell>
          <cell r="U519">
            <v>8</v>
          </cell>
          <cell r="V519" t="str">
            <v>Zeitsparen Zeitvorwahl Fensteröffnen Ein Zusätzlic</v>
          </cell>
          <cell r="W519" t="str">
            <v>ME5</v>
          </cell>
          <cell r="Y519" t="str">
            <v>600 800 1200 1000</v>
          </cell>
          <cell r="Z519">
            <v>1600</v>
          </cell>
          <cell r="AA519" t="str">
            <v>Mehrfachwasserschutz</v>
          </cell>
          <cell r="AB519" t="str">
            <v>Ja</v>
          </cell>
          <cell r="AC519" t="str">
            <v>LED akustisch</v>
          </cell>
          <cell r="AD519" t="str">
            <v>FR</v>
          </cell>
          <cell r="AF519" t="str">
            <v>FR</v>
          </cell>
        </row>
        <row r="520">
          <cell r="A520" t="str">
            <v>WFP3300GB</v>
          </cell>
          <cell r="B520" t="str">
            <v>G</v>
          </cell>
          <cell r="C520">
            <v>36262</v>
          </cell>
          <cell r="D520" t="str">
            <v>00.00.0000</v>
          </cell>
          <cell r="E520">
            <v>452.21</v>
          </cell>
          <cell r="F520" t="str">
            <v>M7170B0GB</v>
          </cell>
          <cell r="G520" t="str">
            <v>nein</v>
          </cell>
          <cell r="H520" t="str">
            <v>unterbaufähig</v>
          </cell>
          <cell r="J520" t="str">
            <v>230V</v>
          </cell>
          <cell r="K520" t="str">
            <v>10A</v>
          </cell>
          <cell r="L520">
            <v>50</v>
          </cell>
          <cell r="M520" t="str">
            <v xml:space="preserve"> GB-St.mitrechtw.Flachko</v>
          </cell>
          <cell r="N520" t="str">
            <v>vorhanden</v>
          </cell>
          <cell r="O520">
            <v>150</v>
          </cell>
          <cell r="P520">
            <v>5</v>
          </cell>
          <cell r="Q520" t="str">
            <v>Linie</v>
          </cell>
          <cell r="R520" t="str">
            <v>weiß</v>
          </cell>
          <cell r="S520" t="str">
            <v>weiß</v>
          </cell>
          <cell r="T520" t="str">
            <v>Edelstahl</v>
          </cell>
          <cell r="U520">
            <v>8</v>
          </cell>
          <cell r="V520" t="str">
            <v>Zeitsparen Zeitvorwahl Fensteröffnen Ein Zusätzlic</v>
          </cell>
          <cell r="W520" t="str">
            <v>ME5</v>
          </cell>
          <cell r="Y520" t="str">
            <v>600 800 1200 1000</v>
          </cell>
          <cell r="Z520">
            <v>1600</v>
          </cell>
          <cell r="AA520" t="str">
            <v>Mehrfachwasserschutz</v>
          </cell>
          <cell r="AB520" t="str">
            <v>Ja</v>
          </cell>
          <cell r="AC520" t="str">
            <v>LED akustisch</v>
          </cell>
          <cell r="AD520" t="str">
            <v>EN</v>
          </cell>
          <cell r="AF520" t="str">
            <v>EN</v>
          </cell>
        </row>
        <row r="521">
          <cell r="A521" t="str">
            <v>WFP3330</v>
          </cell>
          <cell r="B521" t="str">
            <v>G</v>
          </cell>
          <cell r="C521">
            <v>36242</v>
          </cell>
          <cell r="D521" t="str">
            <v>00.00.0000</v>
          </cell>
          <cell r="E521">
            <v>461.12</v>
          </cell>
          <cell r="F521" t="str">
            <v>M7173B0OO</v>
          </cell>
          <cell r="G521" t="str">
            <v>nein</v>
          </cell>
          <cell r="H521" t="str">
            <v>unterbaufähig</v>
          </cell>
          <cell r="J521" t="str">
            <v>230V</v>
          </cell>
          <cell r="K521" t="str">
            <v>10A</v>
          </cell>
          <cell r="L521">
            <v>50</v>
          </cell>
          <cell r="M521" t="str">
            <v xml:space="preserve"> Schuko-/Gardy.m.Erdung</v>
          </cell>
          <cell r="N521" t="str">
            <v>nichtvorhanden</v>
          </cell>
          <cell r="O521">
            <v>150</v>
          </cell>
          <cell r="P521">
            <v>5</v>
          </cell>
          <cell r="Q521" t="str">
            <v>Linie</v>
          </cell>
          <cell r="R521" t="str">
            <v>weiß</v>
          </cell>
          <cell r="S521" t="str">
            <v>weiß</v>
          </cell>
          <cell r="T521" t="str">
            <v>Edelstahl</v>
          </cell>
          <cell r="U521">
            <v>8</v>
          </cell>
          <cell r="V521" t="str">
            <v>Zeitsparen Zeitvorwahl Fensteröffnen Ein Zusätzlic</v>
          </cell>
          <cell r="W521" t="str">
            <v>ME5</v>
          </cell>
          <cell r="Y521" t="str">
            <v>600 800 1200 1000</v>
          </cell>
          <cell r="Z521">
            <v>1600</v>
          </cell>
          <cell r="AA521" t="str">
            <v>Aquastop</v>
          </cell>
          <cell r="AB521" t="str">
            <v>Ja</v>
          </cell>
          <cell r="AC521" t="str">
            <v>LED akustisch</v>
          </cell>
          <cell r="AD521" t="str">
            <v>DE</v>
          </cell>
          <cell r="AF521" t="str">
            <v>DE</v>
          </cell>
        </row>
        <row r="522">
          <cell r="A522" t="str">
            <v>WFP3330CH</v>
          </cell>
          <cell r="B522" t="str">
            <v>G</v>
          </cell>
          <cell r="C522">
            <v>36262</v>
          </cell>
          <cell r="D522">
            <v>36922</v>
          </cell>
          <cell r="E522">
            <v>466.17</v>
          </cell>
          <cell r="F522" t="str">
            <v>M7173B0CH</v>
          </cell>
          <cell r="G522" t="str">
            <v>nein</v>
          </cell>
          <cell r="H522" t="str">
            <v>unterbaufähig</v>
          </cell>
          <cell r="J522" t="str">
            <v>230V</v>
          </cell>
          <cell r="K522" t="str">
            <v>10A</v>
          </cell>
          <cell r="L522">
            <v>50</v>
          </cell>
          <cell r="M522" t="str">
            <v xml:space="preserve"> Schweiz-SteckermitErdung</v>
          </cell>
          <cell r="N522" t="str">
            <v>nichtvorhanden</v>
          </cell>
          <cell r="O522">
            <v>150</v>
          </cell>
          <cell r="P522">
            <v>5</v>
          </cell>
          <cell r="Q522" t="str">
            <v>Linie</v>
          </cell>
          <cell r="R522" t="str">
            <v>weiß</v>
          </cell>
          <cell r="S522" t="str">
            <v>weiß</v>
          </cell>
          <cell r="T522" t="str">
            <v>Edelstahl</v>
          </cell>
          <cell r="U522">
            <v>8</v>
          </cell>
          <cell r="V522" t="str">
            <v>Start Vorwäsche ZusätzlicherSpülgang Ein Fensteröf</v>
          </cell>
          <cell r="W522" t="str">
            <v>ME5</v>
          </cell>
          <cell r="Y522" t="str">
            <v>1200 1000 800 600</v>
          </cell>
          <cell r="Z522">
            <v>1600</v>
          </cell>
          <cell r="AA522" t="str">
            <v>Aquastop</v>
          </cell>
          <cell r="AB522" t="str">
            <v>Ja</v>
          </cell>
          <cell r="AC522" t="str">
            <v>akustisch LED</v>
          </cell>
          <cell r="AD522" t="str">
            <v>IT DE FR</v>
          </cell>
          <cell r="AE522" t="str">
            <v>FR IT</v>
          </cell>
          <cell r="AF522" t="str">
            <v>DE</v>
          </cell>
        </row>
        <row r="523">
          <cell r="A523" t="str">
            <v>WFP3330NL</v>
          </cell>
          <cell r="B523" t="str">
            <v>G</v>
          </cell>
          <cell r="C523">
            <v>36262</v>
          </cell>
          <cell r="D523" t="str">
            <v>00.00.0000</v>
          </cell>
          <cell r="E523">
            <v>461.42</v>
          </cell>
          <cell r="F523" t="str">
            <v>M7173B0NL</v>
          </cell>
          <cell r="G523" t="str">
            <v>nein</v>
          </cell>
          <cell r="H523" t="str">
            <v>unterbaufähig</v>
          </cell>
          <cell r="J523" t="str">
            <v>230V</v>
          </cell>
          <cell r="K523" t="str">
            <v>10A</v>
          </cell>
          <cell r="L523">
            <v>50</v>
          </cell>
          <cell r="M523" t="str">
            <v xml:space="preserve"> Schuko-/Gardy.m.Erdung</v>
          </cell>
          <cell r="N523" t="str">
            <v>nichtvorhanden</v>
          </cell>
          <cell r="O523">
            <v>150</v>
          </cell>
          <cell r="P523">
            <v>5</v>
          </cell>
          <cell r="Q523" t="str">
            <v>Linie</v>
          </cell>
          <cell r="R523" t="str">
            <v>weiß</v>
          </cell>
          <cell r="S523" t="str">
            <v>weiß</v>
          </cell>
          <cell r="T523" t="str">
            <v>Edelstahl</v>
          </cell>
          <cell r="U523">
            <v>8</v>
          </cell>
          <cell r="V523" t="str">
            <v>Zeitsparen Zeitvorwahl Fensteröffnen Ein Zusätzlic</v>
          </cell>
          <cell r="W523" t="str">
            <v>ME5</v>
          </cell>
          <cell r="Y523" t="str">
            <v>600 800 1200 1000</v>
          </cell>
          <cell r="Z523">
            <v>1600</v>
          </cell>
          <cell r="AA523" t="str">
            <v>Aquastop</v>
          </cell>
          <cell r="AB523" t="str">
            <v>Ja</v>
          </cell>
          <cell r="AC523" t="str">
            <v>LED akustisch</v>
          </cell>
          <cell r="AD523" t="str">
            <v>NL</v>
          </cell>
          <cell r="AF523" t="str">
            <v>NL</v>
          </cell>
        </row>
        <row r="524">
          <cell r="A524" t="str">
            <v>WFP3330SN</v>
          </cell>
          <cell r="B524" t="str">
            <v>G</v>
          </cell>
          <cell r="C524">
            <v>36262</v>
          </cell>
          <cell r="D524" t="str">
            <v>00.00.0000</v>
          </cell>
          <cell r="E524">
            <v>463.27</v>
          </cell>
          <cell r="F524" t="str">
            <v>M7173B0SN</v>
          </cell>
          <cell r="G524" t="str">
            <v>nein</v>
          </cell>
          <cell r="H524" t="str">
            <v>unterbaufähig</v>
          </cell>
          <cell r="J524" t="str">
            <v>230V</v>
          </cell>
          <cell r="K524" t="str">
            <v>10A</v>
          </cell>
          <cell r="L524">
            <v>50</v>
          </cell>
          <cell r="M524" t="str">
            <v xml:space="preserve"> Schuko-/Gardy.m.Erdung</v>
          </cell>
          <cell r="N524" t="str">
            <v>nichtvorhanden</v>
          </cell>
          <cell r="O524">
            <v>150</v>
          </cell>
          <cell r="P524">
            <v>5</v>
          </cell>
          <cell r="Q524" t="str">
            <v>Linie</v>
          </cell>
          <cell r="R524" t="str">
            <v>weiß</v>
          </cell>
          <cell r="S524" t="str">
            <v>weiß</v>
          </cell>
          <cell r="T524" t="str">
            <v>Edelstahl</v>
          </cell>
          <cell r="U524">
            <v>8</v>
          </cell>
          <cell r="V524" t="str">
            <v>Zeitvorwahl Start ZusätzlicherSpülgang Intensiv/Fl</v>
          </cell>
          <cell r="W524" t="str">
            <v>ME5</v>
          </cell>
          <cell r="Y524" t="str">
            <v>600 1200 1000 800</v>
          </cell>
          <cell r="Z524">
            <v>1600</v>
          </cell>
          <cell r="AA524" t="str">
            <v>Aquastop</v>
          </cell>
          <cell r="AB524" t="str">
            <v>Ja</v>
          </cell>
          <cell r="AC524" t="str">
            <v>akustisch LED</v>
          </cell>
          <cell r="AD524" t="str">
            <v>DE FR FI IT NL NO SV DA</v>
          </cell>
          <cell r="AE524" t="str">
            <v>FI DA DE FR NL NO IT</v>
          </cell>
          <cell r="AF524" t="str">
            <v>SV</v>
          </cell>
        </row>
        <row r="525">
          <cell r="A525" t="str">
            <v>WH50081</v>
          </cell>
          <cell r="B525" t="str">
            <v>G</v>
          </cell>
          <cell r="C525">
            <v>36025</v>
          </cell>
          <cell r="D525">
            <v>36759</v>
          </cell>
          <cell r="E525">
            <v>272.62</v>
          </cell>
          <cell r="F525" t="str">
            <v>H5008S1OO</v>
          </cell>
          <cell r="G525" t="str">
            <v>nein</v>
          </cell>
          <cell r="H525" t="str">
            <v>unterbaufähig</v>
          </cell>
          <cell r="J525" t="str">
            <v>230V</v>
          </cell>
          <cell r="K525" t="str">
            <v>10A</v>
          </cell>
          <cell r="L525">
            <v>50</v>
          </cell>
          <cell r="M525" t="str">
            <v xml:space="preserve"> Schuko-/Gardy.m.Erdung</v>
          </cell>
          <cell r="N525" t="str">
            <v>nichtvorhanden</v>
          </cell>
          <cell r="O525">
            <v>148</v>
          </cell>
          <cell r="P525">
            <v>5</v>
          </cell>
          <cell r="Q525" t="str">
            <v>Fachhandel</v>
          </cell>
          <cell r="R525" t="str">
            <v>weiß</v>
          </cell>
          <cell r="S525" t="str">
            <v>weiß</v>
          </cell>
          <cell r="T525" t="str">
            <v>weiß</v>
          </cell>
          <cell r="U525">
            <v>4</v>
          </cell>
          <cell r="V525" t="str">
            <v>wählbareDrehzahl Vorwäsche Spülstop Ein</v>
          </cell>
          <cell r="W525" t="str">
            <v>MH1</v>
          </cell>
          <cell r="Y525">
            <v>600</v>
          </cell>
          <cell r="Z525">
            <v>1000</v>
          </cell>
          <cell r="AA525" t="str">
            <v>Mehrfachwasserschutz</v>
          </cell>
          <cell r="AB525" t="str">
            <v>Nein</v>
          </cell>
          <cell r="AC525" t="str">
            <v>mechanisch</v>
          </cell>
          <cell r="AD525" t="str">
            <v>DE</v>
          </cell>
          <cell r="AF525" t="str">
            <v>DE</v>
          </cell>
        </row>
        <row r="526">
          <cell r="A526" t="str">
            <v>WH50161</v>
          </cell>
          <cell r="B526" t="str">
            <v>G</v>
          </cell>
          <cell r="C526" t="str">
            <v>00.00.0000</v>
          </cell>
          <cell r="D526">
            <v>36753</v>
          </cell>
          <cell r="E526">
            <v>127.82</v>
          </cell>
          <cell r="F526" t="str">
            <v>H5016S1OO</v>
          </cell>
          <cell r="G526" t="str">
            <v>nein</v>
          </cell>
          <cell r="H526" t="str">
            <v>unterbaufähig</v>
          </cell>
          <cell r="J526" t="str">
            <v>230V</v>
          </cell>
          <cell r="K526" t="str">
            <v>10A</v>
          </cell>
          <cell r="L526">
            <v>50</v>
          </cell>
          <cell r="M526" t="str">
            <v xml:space="preserve"> Schuko-/Gardy.m.Erdung</v>
          </cell>
          <cell r="N526" t="str">
            <v>nichtvorhanden</v>
          </cell>
          <cell r="O526">
            <v>148</v>
          </cell>
          <cell r="P526">
            <v>5</v>
          </cell>
          <cell r="Q526" t="str">
            <v>Fachhandel</v>
          </cell>
          <cell r="R526" t="str">
            <v>weiß</v>
          </cell>
          <cell r="S526" t="str">
            <v>weiß</v>
          </cell>
          <cell r="T526" t="str">
            <v>weiß</v>
          </cell>
          <cell r="U526">
            <v>4</v>
          </cell>
          <cell r="V526" t="str">
            <v>wählbareDrehzahl Vorwäsche Spülstop Ein</v>
          </cell>
          <cell r="W526" t="str">
            <v>MH1</v>
          </cell>
          <cell r="Y526">
            <v>600</v>
          </cell>
          <cell r="Z526">
            <v>900</v>
          </cell>
          <cell r="AA526" t="str">
            <v>Mehrfachwasserschutz</v>
          </cell>
          <cell r="AB526" t="str">
            <v>Nein</v>
          </cell>
          <cell r="AC526" t="str">
            <v>mechanisch</v>
          </cell>
          <cell r="AD526" t="str">
            <v>DE</v>
          </cell>
          <cell r="AF526" t="str">
            <v>DE</v>
          </cell>
        </row>
        <row r="527">
          <cell r="A527" t="str">
            <v>WH50280GB</v>
          </cell>
          <cell r="B527" t="str">
            <v>G</v>
          </cell>
          <cell r="C527">
            <v>36350</v>
          </cell>
          <cell r="D527">
            <v>36798</v>
          </cell>
          <cell r="E527">
            <v>277.17</v>
          </cell>
          <cell r="F527" t="str">
            <v>H5028S0GB</v>
          </cell>
          <cell r="G527" t="str">
            <v>nein</v>
          </cell>
          <cell r="H527" t="str">
            <v>unterbaufähig</v>
          </cell>
          <cell r="J527" t="str">
            <v>230V</v>
          </cell>
          <cell r="K527" t="str">
            <v>10A</v>
          </cell>
          <cell r="L527">
            <v>50</v>
          </cell>
          <cell r="M527" t="str">
            <v xml:space="preserve"> GB-St.mitrechtw.Flachko</v>
          </cell>
          <cell r="N527" t="str">
            <v>nichtvorhanden</v>
          </cell>
          <cell r="O527">
            <v>179</v>
          </cell>
          <cell r="P527">
            <v>5</v>
          </cell>
          <cell r="Q527" t="str">
            <v>Fachhandel</v>
          </cell>
          <cell r="R527" t="str">
            <v>weiß</v>
          </cell>
          <cell r="S527" t="str">
            <v>weiß</v>
          </cell>
          <cell r="T527" t="str">
            <v>weiß</v>
          </cell>
          <cell r="U527">
            <v>4</v>
          </cell>
          <cell r="V527" t="str">
            <v>wählbareDrehzahl Vorwäsche Spülstop Ein</v>
          </cell>
          <cell r="W527" t="str">
            <v>MH1</v>
          </cell>
          <cell r="Y527">
            <v>600</v>
          </cell>
          <cell r="Z527">
            <v>1000</v>
          </cell>
          <cell r="AA527" t="str">
            <v>Mehrfachwasserschutz</v>
          </cell>
          <cell r="AB527" t="str">
            <v>Nein</v>
          </cell>
          <cell r="AC527" t="str">
            <v>mechanisch</v>
          </cell>
          <cell r="AD527" t="str">
            <v>EN</v>
          </cell>
          <cell r="AF527" t="str">
            <v>EN</v>
          </cell>
        </row>
        <row r="528">
          <cell r="A528" t="str">
            <v>WH50291</v>
          </cell>
          <cell r="B528" t="str">
            <v>G</v>
          </cell>
          <cell r="C528">
            <v>36025</v>
          </cell>
          <cell r="D528">
            <v>36558</v>
          </cell>
          <cell r="E528">
            <v>303.92</v>
          </cell>
          <cell r="F528" t="str">
            <v>H5029S1OO</v>
          </cell>
          <cell r="G528" t="str">
            <v>nein</v>
          </cell>
          <cell r="H528" t="str">
            <v>unterbaufähig</v>
          </cell>
          <cell r="J528" t="str">
            <v>230V</v>
          </cell>
          <cell r="K528" t="str">
            <v>10A</v>
          </cell>
          <cell r="L528">
            <v>50</v>
          </cell>
          <cell r="M528" t="str">
            <v xml:space="preserve"> Schuko-/Gardy.m.Erdung</v>
          </cell>
          <cell r="N528" t="str">
            <v>nichtvorhanden</v>
          </cell>
          <cell r="O528">
            <v>148</v>
          </cell>
          <cell r="P528">
            <v>5</v>
          </cell>
          <cell r="Q528" t="str">
            <v>Fachhandel</v>
          </cell>
          <cell r="R528" t="str">
            <v>weiß</v>
          </cell>
          <cell r="S528" t="str">
            <v>weiß</v>
          </cell>
          <cell r="T528" t="str">
            <v>weiß</v>
          </cell>
          <cell r="U528">
            <v>4</v>
          </cell>
          <cell r="V528" t="str">
            <v>wählbareDrehzahl Vorwäsche Spülstop Ein</v>
          </cell>
          <cell r="W528" t="str">
            <v>MH1</v>
          </cell>
          <cell r="Y528">
            <v>600</v>
          </cell>
          <cell r="Z528">
            <v>1000</v>
          </cell>
          <cell r="AA528" t="str">
            <v>Aquastop</v>
          </cell>
          <cell r="AB528" t="str">
            <v>Nein</v>
          </cell>
          <cell r="AC528" t="str">
            <v>mechanisch</v>
          </cell>
          <cell r="AD528" t="str">
            <v>DE</v>
          </cell>
          <cell r="AF528" t="str">
            <v>DE</v>
          </cell>
        </row>
        <row r="529">
          <cell r="A529" t="str">
            <v>WH50361</v>
          </cell>
          <cell r="B529" t="str">
            <v>G</v>
          </cell>
          <cell r="C529" t="str">
            <v>00.00.0000</v>
          </cell>
          <cell r="D529">
            <v>36753</v>
          </cell>
          <cell r="E529">
            <v>127.82</v>
          </cell>
          <cell r="F529" t="str">
            <v>H5036S1OO</v>
          </cell>
          <cell r="G529" t="str">
            <v>nein</v>
          </cell>
          <cell r="H529" t="str">
            <v>unterbaufähig</v>
          </cell>
          <cell r="J529" t="str">
            <v>230V</v>
          </cell>
          <cell r="K529" t="str">
            <v>10A</v>
          </cell>
          <cell r="L529">
            <v>50</v>
          </cell>
          <cell r="M529" t="str">
            <v xml:space="preserve"> Schuko-/Gardy.m.Erdung</v>
          </cell>
          <cell r="N529" t="str">
            <v>nichtvorhanden</v>
          </cell>
          <cell r="O529">
            <v>148</v>
          </cell>
          <cell r="P529">
            <v>5</v>
          </cell>
          <cell r="Q529" t="str">
            <v>Fachhandel</v>
          </cell>
          <cell r="R529" t="str">
            <v>weiß</v>
          </cell>
          <cell r="S529" t="str">
            <v>weiß</v>
          </cell>
          <cell r="T529" t="str">
            <v>weiß</v>
          </cell>
          <cell r="U529">
            <v>4</v>
          </cell>
          <cell r="V529" t="str">
            <v>wählbareDrehzahl Vorwäsche Spülstop Ein</v>
          </cell>
          <cell r="W529" t="str">
            <v>MH1</v>
          </cell>
          <cell r="Y529">
            <v>600</v>
          </cell>
          <cell r="Z529">
            <v>1100</v>
          </cell>
          <cell r="AA529" t="str">
            <v>Mehrfachwasserschutz</v>
          </cell>
          <cell r="AB529" t="str">
            <v>Nein</v>
          </cell>
          <cell r="AC529" t="str">
            <v>mechanisch</v>
          </cell>
          <cell r="AD529" t="str">
            <v>DE</v>
          </cell>
          <cell r="AF529" t="str">
            <v>DE</v>
          </cell>
        </row>
        <row r="530">
          <cell r="A530" t="str">
            <v>WH50491</v>
          </cell>
          <cell r="B530" t="str">
            <v>G</v>
          </cell>
          <cell r="C530">
            <v>36025</v>
          </cell>
          <cell r="D530">
            <v>36753</v>
          </cell>
          <cell r="E530">
            <v>305.63</v>
          </cell>
          <cell r="F530" t="str">
            <v>H5049S1OO</v>
          </cell>
          <cell r="G530" t="str">
            <v>nein</v>
          </cell>
          <cell r="H530" t="str">
            <v>unterbaufähig</v>
          </cell>
          <cell r="J530" t="str">
            <v>230V</v>
          </cell>
          <cell r="K530" t="str">
            <v>10A</v>
          </cell>
          <cell r="L530">
            <v>50</v>
          </cell>
          <cell r="M530" t="str">
            <v xml:space="preserve"> Schuko-/Gardy.m.Erdung</v>
          </cell>
          <cell r="N530" t="str">
            <v>nichtvorhanden</v>
          </cell>
          <cell r="O530">
            <v>148</v>
          </cell>
          <cell r="P530">
            <v>5</v>
          </cell>
          <cell r="Q530" t="str">
            <v>Fachhandel</v>
          </cell>
          <cell r="R530" t="str">
            <v>weiß</v>
          </cell>
          <cell r="S530" t="str">
            <v>weiß</v>
          </cell>
          <cell r="T530" t="str">
            <v>weiß</v>
          </cell>
          <cell r="U530">
            <v>4</v>
          </cell>
          <cell r="V530" t="str">
            <v>wählbareDrehzahl Vorwäsche Spülstop Ein</v>
          </cell>
          <cell r="W530" t="str">
            <v>MH1</v>
          </cell>
          <cell r="Y530">
            <v>600</v>
          </cell>
          <cell r="Z530">
            <v>1200</v>
          </cell>
          <cell r="AA530" t="str">
            <v>Aquastop</v>
          </cell>
          <cell r="AB530" t="str">
            <v>Nein</v>
          </cell>
          <cell r="AC530" t="str">
            <v>mechanisch</v>
          </cell>
          <cell r="AD530" t="str">
            <v>DE</v>
          </cell>
          <cell r="AF530" t="str">
            <v>DE</v>
          </cell>
        </row>
        <row r="531">
          <cell r="A531" t="str">
            <v>WH50680GB</v>
          </cell>
          <cell r="B531" t="str">
            <v>G</v>
          </cell>
          <cell r="C531">
            <v>36326</v>
          </cell>
          <cell r="D531">
            <v>36769</v>
          </cell>
          <cell r="E531">
            <v>217.3</v>
          </cell>
          <cell r="F531" t="str">
            <v>H5068S0GB</v>
          </cell>
          <cell r="G531" t="str">
            <v>nein</v>
          </cell>
          <cell r="H531" t="str">
            <v>unterbaufähig</v>
          </cell>
          <cell r="J531" t="str">
            <v>230V</v>
          </cell>
          <cell r="K531" t="str">
            <v>10A</v>
          </cell>
          <cell r="L531">
            <v>50</v>
          </cell>
          <cell r="M531" t="str">
            <v xml:space="preserve"> GB-St.mitrechtw.Flachko</v>
          </cell>
          <cell r="N531" t="str">
            <v>nichtvorhanden</v>
          </cell>
          <cell r="O531">
            <v>179</v>
          </cell>
          <cell r="P531">
            <v>5</v>
          </cell>
          <cell r="Q531" t="str">
            <v>Fachhandel</v>
          </cell>
          <cell r="R531" t="str">
            <v>weiß</v>
          </cell>
          <cell r="S531" t="str">
            <v>weiß</v>
          </cell>
          <cell r="T531" t="str">
            <v>weiß</v>
          </cell>
          <cell r="U531">
            <v>4</v>
          </cell>
          <cell r="V531" t="str">
            <v>wählbareDrehzahl Vorwäsche Spülstop Ein</v>
          </cell>
          <cell r="W531" t="str">
            <v>MH1</v>
          </cell>
          <cell r="Y531">
            <v>600</v>
          </cell>
          <cell r="Z531">
            <v>1400</v>
          </cell>
          <cell r="AA531" t="str">
            <v>Mehrfachwasserschutz</v>
          </cell>
          <cell r="AB531" t="str">
            <v>Nein</v>
          </cell>
          <cell r="AC531" t="str">
            <v>mechanisch</v>
          </cell>
          <cell r="AD531" t="str">
            <v>EN</v>
          </cell>
          <cell r="AF531" t="str">
            <v>EN</v>
          </cell>
        </row>
        <row r="532">
          <cell r="A532" t="str">
            <v>WH61061</v>
          </cell>
          <cell r="B532" t="str">
            <v>G</v>
          </cell>
          <cell r="C532" t="str">
            <v>00.00.0000</v>
          </cell>
          <cell r="D532">
            <v>36705</v>
          </cell>
          <cell r="E532">
            <v>340.21</v>
          </cell>
          <cell r="F532" t="str">
            <v>H6106S1OO</v>
          </cell>
          <cell r="G532" t="str">
            <v>nein</v>
          </cell>
          <cell r="H532" t="str">
            <v>unterbaufähig</v>
          </cell>
          <cell r="J532" t="str">
            <v>230V</v>
          </cell>
          <cell r="K532" t="str">
            <v>10A</v>
          </cell>
          <cell r="L532">
            <v>50</v>
          </cell>
          <cell r="M532" t="str">
            <v xml:space="preserve"> Schuko-/Gardy.m.Erdung</v>
          </cell>
          <cell r="N532" t="str">
            <v>nichtvorhanden</v>
          </cell>
          <cell r="O532">
            <v>150</v>
          </cell>
          <cell r="P532">
            <v>5</v>
          </cell>
          <cell r="Q532" t="str">
            <v>Linie</v>
          </cell>
          <cell r="R532" t="str">
            <v>weiß</v>
          </cell>
          <cell r="S532" t="str">
            <v>weiß</v>
          </cell>
          <cell r="T532" t="str">
            <v>weiß</v>
          </cell>
          <cell r="U532">
            <v>7</v>
          </cell>
          <cell r="V532" t="str">
            <v>Ein Fensteröffnen Zeitsparen Vorwäsche Intensiv/Fl</v>
          </cell>
          <cell r="W532" t="str">
            <v>ME2</v>
          </cell>
          <cell r="Y532" t="str">
            <v>900 800 400 500 600</v>
          </cell>
          <cell r="Z532">
            <v>1000</v>
          </cell>
          <cell r="AA532" t="str">
            <v>Mehrfachwasserschutz</v>
          </cell>
          <cell r="AB532" t="str">
            <v>Nein</v>
          </cell>
          <cell r="AC532" t="str">
            <v>LED</v>
          </cell>
          <cell r="AD532" t="str">
            <v>DE</v>
          </cell>
          <cell r="AF532" t="str">
            <v>DE</v>
          </cell>
        </row>
        <row r="533">
          <cell r="A533" t="str">
            <v>WH61381SN</v>
          </cell>
          <cell r="B533" t="str">
            <v>G</v>
          </cell>
          <cell r="C533" t="str">
            <v>00.00.0000</v>
          </cell>
          <cell r="D533">
            <v>37134</v>
          </cell>
          <cell r="E533">
            <v>360.03</v>
          </cell>
          <cell r="F533" t="str">
            <v>H6138S1SN</v>
          </cell>
          <cell r="G533" t="str">
            <v>nein</v>
          </cell>
          <cell r="H533" t="str">
            <v>unterbaufähig</v>
          </cell>
          <cell r="J533" t="str">
            <v>230V</v>
          </cell>
          <cell r="K533" t="str">
            <v>10A</v>
          </cell>
          <cell r="L533">
            <v>50</v>
          </cell>
          <cell r="M533" t="str">
            <v xml:space="preserve"> Schuko-/Gardy.m.Erdung</v>
          </cell>
          <cell r="N533" t="str">
            <v>nichtvorhanden</v>
          </cell>
          <cell r="O533">
            <v>148</v>
          </cell>
          <cell r="P533">
            <v>5</v>
          </cell>
          <cell r="Q533" t="str">
            <v>Linie</v>
          </cell>
          <cell r="R533" t="str">
            <v>weiß</v>
          </cell>
          <cell r="S533" t="str">
            <v>weiß</v>
          </cell>
          <cell r="T533" t="str">
            <v>weiß</v>
          </cell>
          <cell r="U533">
            <v>8</v>
          </cell>
          <cell r="V533" t="str">
            <v>Vorwäsche ZusätzlicherSpülgang Zeitvorwahl Ein Fen</v>
          </cell>
          <cell r="W533" t="str">
            <v>ME3</v>
          </cell>
          <cell r="Y533" t="str">
            <v>1200 1000 800 600</v>
          </cell>
          <cell r="Z533">
            <v>1300</v>
          </cell>
          <cell r="AA533" t="str">
            <v>Mehrfachwasserschutz</v>
          </cell>
          <cell r="AB533" t="str">
            <v>Ja</v>
          </cell>
          <cell r="AC533" t="str">
            <v>LED</v>
          </cell>
          <cell r="AD533" t="str">
            <v>NL</v>
          </cell>
          <cell r="AF533" t="str">
            <v>NL</v>
          </cell>
        </row>
        <row r="534">
          <cell r="A534" t="str">
            <v>WH61481SN</v>
          </cell>
          <cell r="B534" t="str">
            <v>G</v>
          </cell>
          <cell r="C534">
            <v>36234</v>
          </cell>
          <cell r="D534">
            <v>37134</v>
          </cell>
          <cell r="E534">
            <v>354.91</v>
          </cell>
          <cell r="F534" t="str">
            <v>H6148S1SN</v>
          </cell>
          <cell r="G534" t="str">
            <v>nein</v>
          </cell>
          <cell r="H534" t="str">
            <v>unterbaufähig</v>
          </cell>
          <cell r="J534" t="str">
            <v>230V</v>
          </cell>
          <cell r="K534" t="str">
            <v>10A</v>
          </cell>
          <cell r="L534">
            <v>50</v>
          </cell>
          <cell r="M534" t="str">
            <v xml:space="preserve"> Schuko-/Gardy.m.Erdung</v>
          </cell>
          <cell r="N534" t="str">
            <v>nichtvorhanden</v>
          </cell>
          <cell r="O534">
            <v>148</v>
          </cell>
          <cell r="P534">
            <v>5</v>
          </cell>
          <cell r="Q534" t="str">
            <v>Linie</v>
          </cell>
          <cell r="R534" t="str">
            <v>weiß</v>
          </cell>
          <cell r="S534" t="str">
            <v>weiß</v>
          </cell>
          <cell r="T534" t="str">
            <v>weiß</v>
          </cell>
          <cell r="U534">
            <v>8</v>
          </cell>
          <cell r="V534" t="str">
            <v>Vorwäsche ZusätzlicherSpülgang Zeitvorwahl Ein Fen</v>
          </cell>
          <cell r="W534" t="str">
            <v>ME3</v>
          </cell>
          <cell r="Y534" t="str">
            <v>1200 1000 800 600</v>
          </cell>
          <cell r="Z534">
            <v>1400</v>
          </cell>
          <cell r="AA534" t="str">
            <v>Mehrfachwasserschutz</v>
          </cell>
          <cell r="AB534" t="str">
            <v>Ja</v>
          </cell>
          <cell r="AC534" t="str">
            <v>LED</v>
          </cell>
          <cell r="AD534" t="str">
            <v>NO SV FI DA</v>
          </cell>
          <cell r="AE534" t="str">
            <v>DA NO SV</v>
          </cell>
          <cell r="AF534" t="str">
            <v>FI</v>
          </cell>
        </row>
        <row r="535">
          <cell r="A535" t="str">
            <v>WH71291</v>
          </cell>
          <cell r="B535" t="str">
            <v>G</v>
          </cell>
          <cell r="C535" t="str">
            <v>00.00.0000</v>
          </cell>
          <cell r="D535">
            <v>36585</v>
          </cell>
          <cell r="E535">
            <v>409.03</v>
          </cell>
          <cell r="F535" t="str">
            <v>H7129S1OO</v>
          </cell>
          <cell r="G535" t="str">
            <v>nein</v>
          </cell>
          <cell r="H535" t="str">
            <v>unterbaufähig</v>
          </cell>
          <cell r="J535" t="str">
            <v>230V</v>
          </cell>
          <cell r="K535" t="str">
            <v>10A</v>
          </cell>
          <cell r="L535">
            <v>50</v>
          </cell>
          <cell r="M535" t="str">
            <v xml:space="preserve"> Schuko-/Gardy.m.Erdung</v>
          </cell>
          <cell r="N535" t="str">
            <v>nichtvorhanden</v>
          </cell>
          <cell r="O535">
            <v>150</v>
          </cell>
          <cell r="P535">
            <v>5</v>
          </cell>
          <cell r="Q535" t="str">
            <v>Fachhandel</v>
          </cell>
          <cell r="R535" t="str">
            <v>weiß</v>
          </cell>
          <cell r="S535" t="str">
            <v>weiß</v>
          </cell>
          <cell r="T535" t="str">
            <v>Edelstahl</v>
          </cell>
          <cell r="U535">
            <v>8</v>
          </cell>
          <cell r="V535" t="str">
            <v>Start Vorwäsche ZusätzlicherSpülgang Ein Fensteröf</v>
          </cell>
          <cell r="W535" t="str">
            <v>ME5</v>
          </cell>
          <cell r="Y535" t="str">
            <v>1100 1000 800 600</v>
          </cell>
          <cell r="Z535">
            <v>1200</v>
          </cell>
          <cell r="AA535" t="str">
            <v>Aquastop</v>
          </cell>
          <cell r="AB535" t="str">
            <v>Ja</v>
          </cell>
          <cell r="AC535" t="str">
            <v>akustisch LED</v>
          </cell>
          <cell r="AD535" t="str">
            <v>NL DE FR</v>
          </cell>
          <cell r="AE535" t="str">
            <v>FR NL</v>
          </cell>
          <cell r="AF535" t="str">
            <v>DE</v>
          </cell>
        </row>
        <row r="536">
          <cell r="A536" t="str">
            <v>WH71561</v>
          </cell>
          <cell r="B536" t="str">
            <v>G</v>
          </cell>
          <cell r="C536" t="str">
            <v>00.00.0000</v>
          </cell>
          <cell r="D536">
            <v>36860</v>
          </cell>
          <cell r="E536">
            <v>347.68</v>
          </cell>
          <cell r="F536" t="str">
            <v>H7156S1OO</v>
          </cell>
          <cell r="G536" t="str">
            <v>nein</v>
          </cell>
          <cell r="H536" t="str">
            <v>unterbaufähig</v>
          </cell>
          <cell r="J536" t="str">
            <v>230V</v>
          </cell>
          <cell r="K536" t="str">
            <v>10A</v>
          </cell>
          <cell r="L536">
            <v>50</v>
          </cell>
          <cell r="M536" t="str">
            <v xml:space="preserve"> Schuko-/Gardy.m.Erdung</v>
          </cell>
          <cell r="N536" t="str">
            <v>nichtvorhanden</v>
          </cell>
          <cell r="O536">
            <v>150</v>
          </cell>
          <cell r="P536">
            <v>5</v>
          </cell>
          <cell r="Q536" t="str">
            <v>Linie</v>
          </cell>
          <cell r="R536" t="str">
            <v>weiß</v>
          </cell>
          <cell r="S536" t="str">
            <v>weiß</v>
          </cell>
          <cell r="T536" t="str">
            <v>Edelstahl</v>
          </cell>
          <cell r="U536">
            <v>8</v>
          </cell>
          <cell r="V536" t="str">
            <v>Zeitsparen Zeitvorwahl Fensteröffnen Ein Zusätzlic</v>
          </cell>
          <cell r="W536" t="str">
            <v>ME5</v>
          </cell>
          <cell r="Y536" t="str">
            <v>600 800 1200 1000</v>
          </cell>
          <cell r="Z536">
            <v>1500</v>
          </cell>
          <cell r="AA536" t="str">
            <v>Aquastop</v>
          </cell>
          <cell r="AB536" t="str">
            <v>Ja</v>
          </cell>
          <cell r="AC536" t="str">
            <v>LED akustisch</v>
          </cell>
          <cell r="AD536" t="str">
            <v>DE</v>
          </cell>
          <cell r="AF536" t="str">
            <v>DE</v>
          </cell>
        </row>
        <row r="537">
          <cell r="A537" t="str">
            <v>WH71680GB</v>
          </cell>
          <cell r="B537" t="str">
            <v>G</v>
          </cell>
          <cell r="C537">
            <v>36332</v>
          </cell>
          <cell r="D537">
            <v>36777</v>
          </cell>
          <cell r="E537">
            <v>461.95</v>
          </cell>
          <cell r="F537" t="str">
            <v>H7168S0GB</v>
          </cell>
          <cell r="G537" t="str">
            <v>nein</v>
          </cell>
          <cell r="H537" t="str">
            <v>unterbaufähig</v>
          </cell>
          <cell r="J537" t="str">
            <v>230V</v>
          </cell>
          <cell r="K537" t="str">
            <v>10A</v>
          </cell>
          <cell r="L537">
            <v>50</v>
          </cell>
          <cell r="M537" t="str">
            <v xml:space="preserve"> GB-St.mitrechtw.Flachko</v>
          </cell>
          <cell r="N537" t="str">
            <v>vorhanden</v>
          </cell>
          <cell r="O537">
            <v>150</v>
          </cell>
          <cell r="P537">
            <v>5</v>
          </cell>
          <cell r="Q537" t="str">
            <v>Fachhandel</v>
          </cell>
          <cell r="R537" t="str">
            <v>weiß</v>
          </cell>
          <cell r="S537" t="str">
            <v>weiß</v>
          </cell>
          <cell r="T537" t="str">
            <v>Edelstahl</v>
          </cell>
          <cell r="U537">
            <v>8</v>
          </cell>
          <cell r="V537" t="str">
            <v>Zeitsparen Zeitvorwahl Fensteröffnen Ein Zusätzlic</v>
          </cell>
          <cell r="W537" t="str">
            <v>ME5</v>
          </cell>
          <cell r="Y537" t="str">
            <v>600 800 1200 1000</v>
          </cell>
          <cell r="Z537">
            <v>1600</v>
          </cell>
          <cell r="AA537" t="str">
            <v>Mehrfachwasserschutz</v>
          </cell>
          <cell r="AB537" t="str">
            <v>Ja</v>
          </cell>
          <cell r="AC537" t="str">
            <v>LED akustisch</v>
          </cell>
          <cell r="AD537" t="str">
            <v>EN</v>
          </cell>
          <cell r="AF537" t="str">
            <v>EN</v>
          </cell>
        </row>
        <row r="538">
          <cell r="A538" t="str">
            <v>WH71690</v>
          </cell>
          <cell r="B538" t="str">
            <v>G</v>
          </cell>
          <cell r="C538">
            <v>36241</v>
          </cell>
          <cell r="D538" t="str">
            <v>00.00.0000</v>
          </cell>
          <cell r="E538">
            <v>470.21</v>
          </cell>
          <cell r="F538" t="str">
            <v>H7169S0OO</v>
          </cell>
          <cell r="G538" t="str">
            <v>nein</v>
          </cell>
          <cell r="H538" t="str">
            <v>unterbaufähig</v>
          </cell>
          <cell r="J538" t="str">
            <v>230V</v>
          </cell>
          <cell r="K538" t="str">
            <v>10A</v>
          </cell>
          <cell r="L538">
            <v>50</v>
          </cell>
          <cell r="M538" t="str">
            <v xml:space="preserve"> Schuko-/Gardy.m.Erdung</v>
          </cell>
          <cell r="N538" t="str">
            <v>nichtvorhanden</v>
          </cell>
          <cell r="O538">
            <v>150</v>
          </cell>
          <cell r="P538">
            <v>5</v>
          </cell>
          <cell r="Q538" t="str">
            <v>Fachhandel</v>
          </cell>
          <cell r="R538" t="str">
            <v>weiß</v>
          </cell>
          <cell r="S538" t="str">
            <v>weiß</v>
          </cell>
          <cell r="T538" t="str">
            <v>Edelstahl</v>
          </cell>
          <cell r="U538">
            <v>8</v>
          </cell>
          <cell r="V538" t="str">
            <v>Start Vorwäsche ZusätzlicherSpülgang Ein Fensteröf</v>
          </cell>
          <cell r="W538" t="str">
            <v>ME5</v>
          </cell>
          <cell r="Y538" t="str">
            <v>1200 1000 800 600</v>
          </cell>
          <cell r="Z538">
            <v>1600</v>
          </cell>
          <cell r="AA538" t="str">
            <v>Aquastop</v>
          </cell>
          <cell r="AB538" t="str">
            <v>Ja</v>
          </cell>
          <cell r="AC538" t="str">
            <v>akustisch LED</v>
          </cell>
          <cell r="AD538" t="str">
            <v>NL DE FR</v>
          </cell>
          <cell r="AE538" t="str">
            <v>FR NL</v>
          </cell>
          <cell r="AF538" t="str">
            <v>DE</v>
          </cell>
        </row>
        <row r="539">
          <cell r="A539" t="str">
            <v>WI61021EU</v>
          </cell>
          <cell r="B539" t="str">
            <v>G</v>
          </cell>
          <cell r="C539" t="str">
            <v>00.00.0000</v>
          </cell>
          <cell r="D539" t="str">
            <v>00.00.0000</v>
          </cell>
          <cell r="E539">
            <v>429.76</v>
          </cell>
          <cell r="F539" t="str">
            <v>I6102S1EU</v>
          </cell>
          <cell r="G539" t="str">
            <v>nein</v>
          </cell>
          <cell r="I539" t="str">
            <v>integrierbar</v>
          </cell>
          <cell r="J539" t="str">
            <v>230V</v>
          </cell>
          <cell r="K539" t="str">
            <v>10A</v>
          </cell>
          <cell r="L539">
            <v>50</v>
          </cell>
          <cell r="M539" t="str">
            <v xml:space="preserve"> Schuko-/Gardy.m.Erdung</v>
          </cell>
          <cell r="N539" t="str">
            <v>nichtvorhanden</v>
          </cell>
          <cell r="O539">
            <v>148</v>
          </cell>
          <cell r="P539">
            <v>5</v>
          </cell>
          <cell r="Q539" t="str">
            <v>Flachblende</v>
          </cell>
          <cell r="R539" t="str">
            <v>weiß</v>
          </cell>
          <cell r="S539" t="str">
            <v>weiß</v>
          </cell>
          <cell r="T539" t="str">
            <v>weiß</v>
          </cell>
          <cell r="U539">
            <v>8</v>
          </cell>
          <cell r="V539" t="str">
            <v>Intensiv/Flecken Zeitvorwahl Zeitsparen Vorwäsche</v>
          </cell>
          <cell r="W539" t="str">
            <v>ME3</v>
          </cell>
          <cell r="Y539" t="str">
            <v>900 800 600 500 400</v>
          </cell>
          <cell r="Z539">
            <v>1000</v>
          </cell>
          <cell r="AA539" t="str">
            <v>Aquastop</v>
          </cell>
          <cell r="AB539" t="str">
            <v>Ja</v>
          </cell>
          <cell r="AC539" t="str">
            <v>LED</v>
          </cell>
          <cell r="AD539" t="str">
            <v>EN DE IT NL FR</v>
          </cell>
          <cell r="AE539" t="str">
            <v>EN FR IT NL</v>
          </cell>
          <cell r="AF539" t="str">
            <v>DE</v>
          </cell>
        </row>
        <row r="540">
          <cell r="A540" t="str">
            <v>WI61041EU</v>
          </cell>
          <cell r="B540" t="str">
            <v>G</v>
          </cell>
          <cell r="C540" t="str">
            <v>00.00.0000</v>
          </cell>
          <cell r="D540" t="str">
            <v>00.00.0000</v>
          </cell>
          <cell r="E540">
            <v>441.68</v>
          </cell>
          <cell r="F540" t="str">
            <v>I6104S1EU</v>
          </cell>
          <cell r="G540" t="str">
            <v>nein</v>
          </cell>
          <cell r="I540" t="str">
            <v>integrierbar</v>
          </cell>
          <cell r="J540" t="str">
            <v>230V</v>
          </cell>
          <cell r="K540" t="str">
            <v>10A</v>
          </cell>
          <cell r="L540">
            <v>50</v>
          </cell>
          <cell r="M540" t="str">
            <v xml:space="preserve"> Schuko-/Gardy.m.Erdung</v>
          </cell>
          <cell r="N540" t="str">
            <v>nichtvorhanden</v>
          </cell>
          <cell r="O540">
            <v>148</v>
          </cell>
          <cell r="P540">
            <v>5</v>
          </cell>
          <cell r="Q540" t="str">
            <v>Flachblende</v>
          </cell>
          <cell r="R540" t="str">
            <v>braun</v>
          </cell>
          <cell r="S540" t="str">
            <v>weiß</v>
          </cell>
          <cell r="T540" t="str">
            <v>weiß</v>
          </cell>
          <cell r="U540">
            <v>8</v>
          </cell>
          <cell r="V540" t="str">
            <v>Intensiv/Flecken Zeitvorwahl Zeitsparen Vorwäsche</v>
          </cell>
          <cell r="W540" t="str">
            <v>ME3</v>
          </cell>
          <cell r="Y540" t="str">
            <v>900 800 600 500 400</v>
          </cell>
          <cell r="Z540">
            <v>1000</v>
          </cell>
          <cell r="AA540" t="str">
            <v>Aquastop</v>
          </cell>
          <cell r="AB540" t="str">
            <v>Ja</v>
          </cell>
          <cell r="AC540" t="str">
            <v>LED</v>
          </cell>
          <cell r="AD540" t="str">
            <v>EN DE IT NL FR</v>
          </cell>
          <cell r="AE540" t="str">
            <v>EN FR IT NL</v>
          </cell>
          <cell r="AF540" t="str">
            <v>DE</v>
          </cell>
        </row>
        <row r="541">
          <cell r="A541" t="str">
            <v>WM50070</v>
          </cell>
          <cell r="B541" t="str">
            <v>G</v>
          </cell>
          <cell r="C541" t="str">
            <v>00.00.0000</v>
          </cell>
          <cell r="D541">
            <v>36753</v>
          </cell>
          <cell r="E541">
            <v>270.69</v>
          </cell>
          <cell r="F541" t="str">
            <v>M5007S0OO</v>
          </cell>
          <cell r="G541" t="str">
            <v>nein</v>
          </cell>
          <cell r="H541" t="str">
            <v>unterbaufähig</v>
          </cell>
          <cell r="J541" t="str">
            <v>230V</v>
          </cell>
          <cell r="K541" t="str">
            <v>10A</v>
          </cell>
          <cell r="L541">
            <v>50</v>
          </cell>
          <cell r="M541" t="str">
            <v xml:space="preserve"> Schuko-/Gardy.m.Erdung</v>
          </cell>
          <cell r="N541" t="str">
            <v>nichtvorhanden</v>
          </cell>
          <cell r="O541">
            <v>148</v>
          </cell>
          <cell r="P541">
            <v>5</v>
          </cell>
          <cell r="Q541" t="str">
            <v>Linie</v>
          </cell>
          <cell r="R541" t="str">
            <v>weiß</v>
          </cell>
          <cell r="S541" t="str">
            <v>weiß</v>
          </cell>
          <cell r="T541" t="str">
            <v>weiß</v>
          </cell>
          <cell r="U541">
            <v>3</v>
          </cell>
          <cell r="V541" t="str">
            <v>Vorwäsche Spülstop Ein</v>
          </cell>
          <cell r="W541" t="str">
            <v>MH1</v>
          </cell>
          <cell r="Z541">
            <v>800</v>
          </cell>
          <cell r="AA541" t="str">
            <v>Mehrfachwasserschutz</v>
          </cell>
          <cell r="AB541" t="str">
            <v>Nein</v>
          </cell>
          <cell r="AC541" t="str">
            <v>mechanisch</v>
          </cell>
          <cell r="AD541" t="str">
            <v>DE</v>
          </cell>
          <cell r="AF541" t="str">
            <v>DE</v>
          </cell>
        </row>
        <row r="542">
          <cell r="A542" t="str">
            <v>WM50101</v>
          </cell>
          <cell r="B542" t="str">
            <v>G</v>
          </cell>
          <cell r="C542" t="str">
            <v>00.00.0000</v>
          </cell>
          <cell r="D542">
            <v>36738</v>
          </cell>
          <cell r="E542">
            <v>127.82</v>
          </cell>
          <cell r="F542" t="str">
            <v>M5010S1OO</v>
          </cell>
          <cell r="G542" t="str">
            <v>nein</v>
          </cell>
          <cell r="H542" t="str">
            <v>unterbaufähig</v>
          </cell>
          <cell r="J542" t="str">
            <v>230V</v>
          </cell>
          <cell r="K542" t="str">
            <v>10A</v>
          </cell>
          <cell r="L542">
            <v>50</v>
          </cell>
          <cell r="M542" t="str">
            <v xml:space="preserve"> Schuko-/Gardy.m.Erdung</v>
          </cell>
          <cell r="N542" t="str">
            <v>nichtvorhanden</v>
          </cell>
          <cell r="O542">
            <v>148</v>
          </cell>
          <cell r="P542">
            <v>5</v>
          </cell>
          <cell r="Q542" t="str">
            <v>Linie</v>
          </cell>
          <cell r="R542" t="str">
            <v>weiß</v>
          </cell>
          <cell r="S542" t="str">
            <v>weiß</v>
          </cell>
          <cell r="T542" t="str">
            <v>weiß</v>
          </cell>
          <cell r="U542">
            <v>4</v>
          </cell>
          <cell r="V542" t="str">
            <v>wählbareDrehzahl Vorwäsche Spülstop Ein</v>
          </cell>
          <cell r="W542" t="str">
            <v>MH1</v>
          </cell>
          <cell r="Y542">
            <v>600</v>
          </cell>
          <cell r="Z542">
            <v>800</v>
          </cell>
          <cell r="AA542" t="str">
            <v>Mehrfachwasserschutz</v>
          </cell>
          <cell r="AB542" t="str">
            <v>Nein</v>
          </cell>
          <cell r="AC542" t="str">
            <v>mechanisch</v>
          </cell>
          <cell r="AD542" t="str">
            <v>DE</v>
          </cell>
          <cell r="AF542" t="str">
            <v>DE</v>
          </cell>
        </row>
        <row r="543">
          <cell r="A543" t="str">
            <v>WM50101EE</v>
          </cell>
          <cell r="B543" t="str">
            <v>G</v>
          </cell>
          <cell r="C543" t="str">
            <v>00.00.0000</v>
          </cell>
          <cell r="D543">
            <v>36798</v>
          </cell>
          <cell r="E543">
            <v>276.01</v>
          </cell>
          <cell r="F543" t="str">
            <v>M5010S1EE</v>
          </cell>
          <cell r="G543" t="str">
            <v>nein</v>
          </cell>
          <cell r="H543" t="str">
            <v>unterbaufähig</v>
          </cell>
          <cell r="J543" t="str">
            <v>230V</v>
          </cell>
          <cell r="K543" t="str">
            <v>10A</v>
          </cell>
          <cell r="L543">
            <v>50</v>
          </cell>
          <cell r="M543" t="str">
            <v xml:space="preserve"> Schuko-/Gardy.m.Erdung</v>
          </cell>
          <cell r="N543" t="str">
            <v>nichtvorhanden</v>
          </cell>
          <cell r="O543">
            <v>148</v>
          </cell>
          <cell r="P543">
            <v>5</v>
          </cell>
          <cell r="Q543" t="str">
            <v>Linie</v>
          </cell>
          <cell r="R543" t="str">
            <v>weiß</v>
          </cell>
          <cell r="S543" t="str">
            <v>weiß</v>
          </cell>
          <cell r="T543" t="str">
            <v>weiß</v>
          </cell>
          <cell r="U543">
            <v>4</v>
          </cell>
          <cell r="V543" t="str">
            <v>wählbareDrehzahl Vorwäsche Spülstop Ein</v>
          </cell>
          <cell r="W543" t="str">
            <v>MH1</v>
          </cell>
          <cell r="Y543">
            <v>600</v>
          </cell>
          <cell r="Z543">
            <v>800</v>
          </cell>
          <cell r="AA543" t="str">
            <v>Mehrfachwasserschutz</v>
          </cell>
          <cell r="AB543" t="str">
            <v>Nein</v>
          </cell>
          <cell r="AC543" t="str">
            <v>mechanisch</v>
          </cell>
          <cell r="AD543" t="str">
            <v>PT ES</v>
          </cell>
          <cell r="AE543" t="str">
            <v>PT</v>
          </cell>
          <cell r="AF543" t="str">
            <v>ES</v>
          </cell>
        </row>
        <row r="544">
          <cell r="A544" t="str">
            <v>WM50101IG</v>
          </cell>
          <cell r="B544" t="str">
            <v>G</v>
          </cell>
          <cell r="C544" t="str">
            <v>00.00.0000</v>
          </cell>
          <cell r="D544">
            <v>36811</v>
          </cell>
          <cell r="E544">
            <v>279.32</v>
          </cell>
          <cell r="F544" t="str">
            <v>M5010S1IG</v>
          </cell>
          <cell r="G544" t="str">
            <v>nein</v>
          </cell>
          <cell r="H544" t="str">
            <v>unterbaufähig</v>
          </cell>
          <cell r="J544" t="str">
            <v>230V</v>
          </cell>
          <cell r="K544" t="str">
            <v>10A</v>
          </cell>
          <cell r="L544">
            <v>50</v>
          </cell>
          <cell r="M544" t="str">
            <v xml:space="preserve"> Schuko-/Gardy.m.Erdung</v>
          </cell>
          <cell r="N544" t="str">
            <v>nichtvorhanden</v>
          </cell>
          <cell r="O544">
            <v>148</v>
          </cell>
          <cell r="P544">
            <v>5</v>
          </cell>
          <cell r="Q544" t="str">
            <v>Linie</v>
          </cell>
          <cell r="R544" t="str">
            <v>weiß</v>
          </cell>
          <cell r="S544" t="str">
            <v>weiß</v>
          </cell>
          <cell r="T544" t="str">
            <v>weiß</v>
          </cell>
          <cell r="U544">
            <v>4</v>
          </cell>
          <cell r="V544" t="str">
            <v>wählbareDrehzahl Vorwäsche Spülstop Ein</v>
          </cell>
          <cell r="W544" t="str">
            <v>MH1</v>
          </cell>
          <cell r="Y544">
            <v>600</v>
          </cell>
          <cell r="Z544">
            <v>800</v>
          </cell>
          <cell r="AA544" t="str">
            <v>Mehrfachwasserschutz</v>
          </cell>
          <cell r="AB544" t="str">
            <v>Nein</v>
          </cell>
          <cell r="AC544" t="str">
            <v>mechanisch</v>
          </cell>
          <cell r="AD544" t="str">
            <v>PT EL ES TR DE</v>
          </cell>
          <cell r="AE544" t="str">
            <v>EL PT ES TR</v>
          </cell>
          <cell r="AF544" t="str">
            <v>DE</v>
          </cell>
        </row>
        <row r="545">
          <cell r="A545" t="str">
            <v>WM50111IE</v>
          </cell>
          <cell r="B545" t="str">
            <v>G</v>
          </cell>
          <cell r="C545" t="str">
            <v>00.00.0000</v>
          </cell>
          <cell r="D545">
            <v>36798</v>
          </cell>
          <cell r="E545">
            <v>280.31</v>
          </cell>
          <cell r="F545" t="str">
            <v>M5011S1IE</v>
          </cell>
          <cell r="G545" t="str">
            <v>nein</v>
          </cell>
          <cell r="H545" t="str">
            <v>unterbaufähig</v>
          </cell>
          <cell r="J545" t="str">
            <v>230V</v>
          </cell>
          <cell r="K545" t="str">
            <v>10A</v>
          </cell>
          <cell r="L545">
            <v>50</v>
          </cell>
          <cell r="M545" t="str">
            <v xml:space="preserve"> Schuko-/Gardy.m.Erdung</v>
          </cell>
          <cell r="N545" t="str">
            <v>nichtvorhanden</v>
          </cell>
          <cell r="O545">
            <v>148</v>
          </cell>
          <cell r="P545">
            <v>5</v>
          </cell>
          <cell r="Q545" t="str">
            <v>Linie</v>
          </cell>
          <cell r="R545" t="str">
            <v>weiß</v>
          </cell>
          <cell r="S545" t="str">
            <v>weiß</v>
          </cell>
          <cell r="T545" t="str">
            <v>weiß</v>
          </cell>
          <cell r="U545">
            <v>4</v>
          </cell>
          <cell r="V545" t="str">
            <v>Spülstop wählbareDrehzahl Ein Vorwäsche</v>
          </cell>
          <cell r="W545" t="str">
            <v>MH1</v>
          </cell>
          <cell r="Y545">
            <v>600</v>
          </cell>
          <cell r="Z545">
            <v>850</v>
          </cell>
          <cell r="AA545" t="str">
            <v>Mehrfachwasserschutz</v>
          </cell>
          <cell r="AB545" t="str">
            <v>Nein</v>
          </cell>
          <cell r="AC545" t="str">
            <v>mechanisch</v>
          </cell>
          <cell r="AD545" t="str">
            <v>PT ES IT DE</v>
          </cell>
          <cell r="AE545" t="str">
            <v>IT PT ES</v>
          </cell>
          <cell r="AF545" t="str">
            <v>DE</v>
          </cell>
        </row>
        <row r="546">
          <cell r="A546" t="str">
            <v>WM50170</v>
          </cell>
          <cell r="B546" t="str">
            <v>G</v>
          </cell>
          <cell r="C546" t="str">
            <v>00.00.0000</v>
          </cell>
          <cell r="D546">
            <v>36558</v>
          </cell>
          <cell r="E546">
            <v>270.69</v>
          </cell>
          <cell r="F546" t="str">
            <v>M5017S0OO</v>
          </cell>
          <cell r="G546" t="str">
            <v>nein</v>
          </cell>
          <cell r="H546" t="str">
            <v>unterbaufähig</v>
          </cell>
          <cell r="J546" t="str">
            <v>230V</v>
          </cell>
          <cell r="K546" t="str">
            <v>10A</v>
          </cell>
          <cell r="L546">
            <v>50</v>
          </cell>
          <cell r="M546" t="str">
            <v xml:space="preserve"> Schuko-/Gardy.m.Erdung</v>
          </cell>
          <cell r="N546" t="str">
            <v>nichtvorhanden</v>
          </cell>
          <cell r="O546">
            <v>148</v>
          </cell>
          <cell r="P546">
            <v>5</v>
          </cell>
          <cell r="Q546" t="str">
            <v>Linie</v>
          </cell>
          <cell r="R546" t="str">
            <v>weiß</v>
          </cell>
          <cell r="S546" t="str">
            <v>weiß</v>
          </cell>
          <cell r="T546" t="str">
            <v>weiß</v>
          </cell>
          <cell r="U546">
            <v>3</v>
          </cell>
          <cell r="V546" t="str">
            <v>Vorwäsche Spülstop Ein</v>
          </cell>
          <cell r="W546" t="str">
            <v>MH1</v>
          </cell>
          <cell r="Z546">
            <v>1000</v>
          </cell>
          <cell r="AA546" t="str">
            <v>Mehrfachwasserschutz</v>
          </cell>
          <cell r="AB546" t="str">
            <v>Nein</v>
          </cell>
          <cell r="AC546" t="str">
            <v>mechanisch</v>
          </cell>
          <cell r="AD546" t="str">
            <v>DE</v>
          </cell>
          <cell r="AF546" t="str">
            <v>DE</v>
          </cell>
        </row>
        <row r="547">
          <cell r="A547" t="str">
            <v>WM50201</v>
          </cell>
          <cell r="B547" t="str">
            <v>G</v>
          </cell>
          <cell r="C547" t="str">
            <v>00.00.0000</v>
          </cell>
          <cell r="D547">
            <v>36769</v>
          </cell>
          <cell r="E547">
            <v>272.92</v>
          </cell>
          <cell r="F547" t="str">
            <v>M5020S1OO</v>
          </cell>
          <cell r="G547" t="str">
            <v>nein</v>
          </cell>
          <cell r="H547" t="str">
            <v>unterbaufähig</v>
          </cell>
          <cell r="J547" t="str">
            <v>230V</v>
          </cell>
          <cell r="K547" t="str">
            <v>10A</v>
          </cell>
          <cell r="L547">
            <v>50</v>
          </cell>
          <cell r="M547" t="str">
            <v xml:space="preserve"> Schuko-/Gardy.m.Erdung</v>
          </cell>
          <cell r="N547" t="str">
            <v>nichtvorhanden</v>
          </cell>
          <cell r="O547">
            <v>148</v>
          </cell>
          <cell r="P547">
            <v>5</v>
          </cell>
          <cell r="Q547" t="str">
            <v>Linie</v>
          </cell>
          <cell r="R547" t="str">
            <v>weiß</v>
          </cell>
          <cell r="S547" t="str">
            <v>weiß</v>
          </cell>
          <cell r="T547" t="str">
            <v>weiß</v>
          </cell>
          <cell r="U547">
            <v>4</v>
          </cell>
          <cell r="V547" t="str">
            <v>Vorwäsche wählbareDrehzahl Ein Spülstop</v>
          </cell>
          <cell r="W547" t="str">
            <v>MH1</v>
          </cell>
          <cell r="Y547">
            <v>600</v>
          </cell>
          <cell r="Z547">
            <v>1000</v>
          </cell>
          <cell r="AA547" t="str">
            <v>Mehrfachwasserschutz</v>
          </cell>
          <cell r="AB547" t="str">
            <v>Nein</v>
          </cell>
          <cell r="AC547" t="str">
            <v>mechanisch</v>
          </cell>
          <cell r="AD547" t="str">
            <v>DE RU</v>
          </cell>
          <cell r="AF547" t="str">
            <v>DE</v>
          </cell>
        </row>
        <row r="548">
          <cell r="A548" t="str">
            <v>WM50201GB</v>
          </cell>
          <cell r="B548" t="str">
            <v>G</v>
          </cell>
          <cell r="C548" t="str">
            <v>00.00.0000</v>
          </cell>
          <cell r="D548">
            <v>36657</v>
          </cell>
          <cell r="E548">
            <v>283.42</v>
          </cell>
          <cell r="F548" t="str">
            <v>M5020S1GB</v>
          </cell>
          <cell r="G548" t="str">
            <v>nein</v>
          </cell>
          <cell r="H548" t="str">
            <v>unterbaufähig</v>
          </cell>
          <cell r="J548" t="str">
            <v>230V</v>
          </cell>
          <cell r="K548" t="str">
            <v>13A</v>
          </cell>
          <cell r="L548">
            <v>50</v>
          </cell>
          <cell r="M548" t="str">
            <v xml:space="preserve"> GB-St.mitrechtw.Flachko</v>
          </cell>
          <cell r="N548" t="str">
            <v>vorhanden</v>
          </cell>
          <cell r="O548">
            <v>179</v>
          </cell>
          <cell r="P548">
            <v>5</v>
          </cell>
          <cell r="Q548" t="str">
            <v>Linie</v>
          </cell>
          <cell r="R548" t="str">
            <v>weiß</v>
          </cell>
          <cell r="S548" t="str">
            <v>weiß</v>
          </cell>
          <cell r="T548" t="str">
            <v>weiß</v>
          </cell>
          <cell r="U548">
            <v>4</v>
          </cell>
          <cell r="V548" t="str">
            <v>wählbareDrehzahl Vorwäsche Spülstop Ein</v>
          </cell>
          <cell r="W548" t="str">
            <v>MH1</v>
          </cell>
          <cell r="Y548">
            <v>600</v>
          </cell>
          <cell r="Z548">
            <v>1000</v>
          </cell>
          <cell r="AA548" t="str">
            <v>Mehrfachwasserschutz</v>
          </cell>
          <cell r="AB548" t="str">
            <v>Nein</v>
          </cell>
          <cell r="AC548" t="str">
            <v>mechanisch</v>
          </cell>
          <cell r="AD548" t="str">
            <v>EN</v>
          </cell>
          <cell r="AF548" t="str">
            <v>EN</v>
          </cell>
        </row>
        <row r="549">
          <cell r="A549" t="str">
            <v>WM50201IG</v>
          </cell>
          <cell r="B549" t="str">
            <v>G</v>
          </cell>
          <cell r="C549" t="str">
            <v>00.00.0000</v>
          </cell>
          <cell r="D549">
            <v>36798</v>
          </cell>
          <cell r="E549">
            <v>280.26</v>
          </cell>
          <cell r="F549" t="str">
            <v>M5020S1IG</v>
          </cell>
          <cell r="G549" t="str">
            <v>nein</v>
          </cell>
          <cell r="H549" t="str">
            <v>unterbaufähig</v>
          </cell>
          <cell r="J549" t="str">
            <v>230V</v>
          </cell>
          <cell r="K549" t="str">
            <v>10A</v>
          </cell>
          <cell r="L549">
            <v>50</v>
          </cell>
          <cell r="M549" t="str">
            <v xml:space="preserve"> Schuko-/Gardy.m.Erdung</v>
          </cell>
          <cell r="N549" t="str">
            <v>nichtvorhanden</v>
          </cell>
          <cell r="O549">
            <v>148</v>
          </cell>
          <cell r="P549">
            <v>5</v>
          </cell>
          <cell r="Q549" t="str">
            <v>Linie</v>
          </cell>
          <cell r="R549" t="str">
            <v>weiß</v>
          </cell>
          <cell r="S549" t="str">
            <v>weiß</v>
          </cell>
          <cell r="T549" t="str">
            <v>weiß</v>
          </cell>
          <cell r="U549">
            <v>4</v>
          </cell>
          <cell r="V549" t="str">
            <v>wählbareDrehzahl Vorwäsche Spülstop Ein</v>
          </cell>
          <cell r="W549" t="str">
            <v>MH1</v>
          </cell>
          <cell r="Y549">
            <v>600</v>
          </cell>
          <cell r="Z549">
            <v>1000</v>
          </cell>
          <cell r="AA549" t="str">
            <v>Mehrfachwasserschutz</v>
          </cell>
          <cell r="AB549" t="str">
            <v>Nein</v>
          </cell>
          <cell r="AC549" t="str">
            <v>mechanisch</v>
          </cell>
          <cell r="AD549" t="str">
            <v>PT EL ES TR DE</v>
          </cell>
          <cell r="AE549" t="str">
            <v>EL PT ES TR</v>
          </cell>
          <cell r="AF549" t="str">
            <v>DE</v>
          </cell>
        </row>
        <row r="550">
          <cell r="A550" t="str">
            <v>WM50201SN</v>
          </cell>
          <cell r="B550" t="str">
            <v>G</v>
          </cell>
          <cell r="C550" t="str">
            <v>00.00.0000</v>
          </cell>
          <cell r="D550">
            <v>36798</v>
          </cell>
          <cell r="E550">
            <v>279.13</v>
          </cell>
          <cell r="F550" t="str">
            <v>M5020S1SN</v>
          </cell>
          <cell r="G550" t="str">
            <v>nein</v>
          </cell>
          <cell r="H550" t="str">
            <v>unterbaufähig</v>
          </cell>
          <cell r="J550" t="str">
            <v>230V</v>
          </cell>
          <cell r="K550" t="str">
            <v>10A</v>
          </cell>
          <cell r="L550">
            <v>50</v>
          </cell>
          <cell r="M550" t="str">
            <v xml:space="preserve"> Schuko-/Gardy.m.Erdung</v>
          </cell>
          <cell r="N550" t="str">
            <v>nichtvorhanden</v>
          </cell>
          <cell r="O550">
            <v>148</v>
          </cell>
          <cell r="P550">
            <v>5</v>
          </cell>
          <cell r="Q550" t="str">
            <v>Linie</v>
          </cell>
          <cell r="R550" t="str">
            <v>weiß</v>
          </cell>
          <cell r="S550" t="str">
            <v>weiß</v>
          </cell>
          <cell r="T550" t="str">
            <v>weiß</v>
          </cell>
          <cell r="U550">
            <v>4</v>
          </cell>
          <cell r="V550" t="str">
            <v>Spülstop wählbareDrehzahl Ein Vorwäsche</v>
          </cell>
          <cell r="W550" t="str">
            <v>MH1</v>
          </cell>
          <cell r="Y550">
            <v>600</v>
          </cell>
          <cell r="Z550">
            <v>1000</v>
          </cell>
          <cell r="AA550" t="str">
            <v>Mehrfachwasserschutz</v>
          </cell>
          <cell r="AB550" t="str">
            <v>Nein</v>
          </cell>
          <cell r="AC550" t="str">
            <v>mechanisch</v>
          </cell>
          <cell r="AD550" t="str">
            <v>NO SV FI DA</v>
          </cell>
          <cell r="AE550" t="str">
            <v>DA FI NO</v>
          </cell>
          <cell r="AF550" t="str">
            <v>SV</v>
          </cell>
        </row>
        <row r="551">
          <cell r="A551" t="str">
            <v>WM50301FG</v>
          </cell>
          <cell r="B551" t="str">
            <v>G</v>
          </cell>
          <cell r="C551" t="str">
            <v>00.00.0000</v>
          </cell>
          <cell r="D551">
            <v>36753</v>
          </cell>
          <cell r="E551">
            <v>277.12</v>
          </cell>
          <cell r="F551" t="str">
            <v>M5030S1FG</v>
          </cell>
          <cell r="G551" t="str">
            <v>nein</v>
          </cell>
          <cell r="H551" t="str">
            <v>unterbaufähig</v>
          </cell>
          <cell r="J551" t="str">
            <v>230V</v>
          </cell>
          <cell r="K551" t="str">
            <v>10A</v>
          </cell>
          <cell r="L551">
            <v>50</v>
          </cell>
          <cell r="M551" t="str">
            <v xml:space="preserve"> Schuko-/Gardy.m.Erdung</v>
          </cell>
          <cell r="N551" t="str">
            <v>nichtvorhanden</v>
          </cell>
          <cell r="O551">
            <v>148</v>
          </cell>
          <cell r="P551">
            <v>5</v>
          </cell>
          <cell r="Q551" t="str">
            <v>Linie</v>
          </cell>
          <cell r="R551" t="str">
            <v>weiß</v>
          </cell>
          <cell r="S551" t="str">
            <v>weiß</v>
          </cell>
          <cell r="T551" t="str">
            <v>weiß</v>
          </cell>
          <cell r="U551">
            <v>4</v>
          </cell>
          <cell r="V551" t="str">
            <v>Vorwäsche Spülstop Ein wählbareDrehzahl</v>
          </cell>
          <cell r="W551" t="str">
            <v>MH1</v>
          </cell>
          <cell r="Y551">
            <v>600</v>
          </cell>
          <cell r="Z551">
            <v>1100</v>
          </cell>
          <cell r="AA551" t="str">
            <v>Mehrfachwasserschutz</v>
          </cell>
          <cell r="AB551" t="str">
            <v>Nein</v>
          </cell>
          <cell r="AC551" t="str">
            <v>mechanisch</v>
          </cell>
          <cell r="AD551" t="str">
            <v>FR NL EN</v>
          </cell>
          <cell r="AE551" t="str">
            <v>EN FR</v>
          </cell>
          <cell r="AF551" t="str">
            <v>NL</v>
          </cell>
        </row>
        <row r="552">
          <cell r="A552" t="str">
            <v>WM50301GB</v>
          </cell>
          <cell r="B552" t="str">
            <v>G</v>
          </cell>
          <cell r="C552" t="str">
            <v>00.00.0000</v>
          </cell>
          <cell r="D552">
            <v>36769</v>
          </cell>
          <cell r="E552">
            <v>214.74</v>
          </cell>
          <cell r="F552" t="str">
            <v>M5030S1GB</v>
          </cell>
          <cell r="G552" t="str">
            <v>nein</v>
          </cell>
          <cell r="H552" t="str">
            <v>unterbaufähig</v>
          </cell>
          <cell r="J552" t="str">
            <v>230V</v>
          </cell>
          <cell r="K552" t="str">
            <v>10A</v>
          </cell>
          <cell r="L552">
            <v>50</v>
          </cell>
          <cell r="M552" t="str">
            <v xml:space="preserve"> GB-St.mitrechtw.Flachko</v>
          </cell>
          <cell r="N552" t="str">
            <v>vorhanden</v>
          </cell>
          <cell r="O552">
            <v>179</v>
          </cell>
          <cell r="P552">
            <v>5</v>
          </cell>
          <cell r="Q552" t="str">
            <v>Linie</v>
          </cell>
          <cell r="R552" t="str">
            <v>weiß</v>
          </cell>
          <cell r="S552" t="str">
            <v>weiß</v>
          </cell>
          <cell r="T552" t="str">
            <v>weiß</v>
          </cell>
          <cell r="U552">
            <v>4</v>
          </cell>
          <cell r="V552" t="str">
            <v>wählbareDrehzahl Vorwäsche Spülstop Ein</v>
          </cell>
          <cell r="W552" t="str">
            <v>MH1</v>
          </cell>
          <cell r="Y552">
            <v>600</v>
          </cell>
          <cell r="Z552">
            <v>1100</v>
          </cell>
          <cell r="AA552" t="str">
            <v>Mehrfachwasserschutz</v>
          </cell>
          <cell r="AB552" t="str">
            <v>Nein</v>
          </cell>
          <cell r="AC552" t="str">
            <v>mechanisch</v>
          </cell>
          <cell r="AD552" t="str">
            <v>EN</v>
          </cell>
          <cell r="AF552" t="str">
            <v>EN</v>
          </cell>
        </row>
        <row r="553">
          <cell r="A553" t="str">
            <v>WM5032F</v>
          </cell>
          <cell r="B553" t="str">
            <v>G</v>
          </cell>
          <cell r="C553">
            <v>36025</v>
          </cell>
          <cell r="D553">
            <v>36557</v>
          </cell>
          <cell r="E553">
            <v>127.82</v>
          </cell>
          <cell r="F553" t="str">
            <v>M5032SFOO</v>
          </cell>
          <cell r="G553" t="str">
            <v>nein</v>
          </cell>
          <cell r="H553" t="str">
            <v>unterbaufähig</v>
          </cell>
          <cell r="J553" t="str">
            <v>230V</v>
          </cell>
          <cell r="K553" t="str">
            <v>10A</v>
          </cell>
          <cell r="L553">
            <v>50</v>
          </cell>
          <cell r="M553" t="str">
            <v xml:space="preserve"> Schuko-/Gardy.m.Erdung</v>
          </cell>
          <cell r="N553" t="str">
            <v>nichtvorhanden</v>
          </cell>
          <cell r="O553">
            <v>148</v>
          </cell>
          <cell r="P553">
            <v>5</v>
          </cell>
          <cell r="Q553" t="str">
            <v>Linie</v>
          </cell>
          <cell r="R553" t="str">
            <v>weiß</v>
          </cell>
          <cell r="S553" t="str">
            <v>weiß</v>
          </cell>
          <cell r="T553" t="str">
            <v>weiß</v>
          </cell>
          <cell r="U553">
            <v>3</v>
          </cell>
          <cell r="V553" t="str">
            <v>Vorwäsche Spülstop Ein</v>
          </cell>
          <cell r="W553" t="str">
            <v>MH1</v>
          </cell>
          <cell r="Z553">
            <v>1100</v>
          </cell>
          <cell r="AA553" t="str">
            <v>Mehrfachwasserschutz</v>
          </cell>
          <cell r="AB553" t="str">
            <v>Nein</v>
          </cell>
          <cell r="AC553" t="str">
            <v>mechanisch</v>
          </cell>
          <cell r="AD553" t="str">
            <v>DE</v>
          </cell>
          <cell r="AF553" t="str">
            <v>DE</v>
          </cell>
        </row>
        <row r="554">
          <cell r="A554" t="str">
            <v>WM50401</v>
          </cell>
          <cell r="B554" t="str">
            <v>G</v>
          </cell>
          <cell r="C554" t="str">
            <v>00.00.0000</v>
          </cell>
          <cell r="D554">
            <v>36781</v>
          </cell>
          <cell r="E554">
            <v>274.64999999999998</v>
          </cell>
          <cell r="F554" t="str">
            <v>M5040S1OO</v>
          </cell>
          <cell r="G554" t="str">
            <v>nein</v>
          </cell>
          <cell r="H554" t="str">
            <v>unterbaufähig</v>
          </cell>
          <cell r="J554" t="str">
            <v>230V</v>
          </cell>
          <cell r="K554" t="str">
            <v>10A</v>
          </cell>
          <cell r="L554">
            <v>50</v>
          </cell>
          <cell r="M554" t="str">
            <v xml:space="preserve"> Schuko-/Gardy.m.Erdung</v>
          </cell>
          <cell r="N554" t="str">
            <v>nichtvorhanden</v>
          </cell>
          <cell r="O554">
            <v>148</v>
          </cell>
          <cell r="P554">
            <v>5</v>
          </cell>
          <cell r="Q554" t="str">
            <v>Linie</v>
          </cell>
          <cell r="R554" t="str">
            <v>weiß</v>
          </cell>
          <cell r="S554" t="str">
            <v>weiß</v>
          </cell>
          <cell r="T554" t="str">
            <v>weiß</v>
          </cell>
          <cell r="U554">
            <v>4</v>
          </cell>
          <cell r="V554" t="str">
            <v>Vorwäsche wählbareDrehzahl Ein Spülstop</v>
          </cell>
          <cell r="W554" t="str">
            <v>MH1</v>
          </cell>
          <cell r="Y554">
            <v>600</v>
          </cell>
          <cell r="Z554">
            <v>1200</v>
          </cell>
          <cell r="AA554" t="str">
            <v>Mehrfachwasserschutz</v>
          </cell>
          <cell r="AB554" t="str">
            <v>Nein</v>
          </cell>
          <cell r="AC554" t="str">
            <v>mechanisch</v>
          </cell>
          <cell r="AD554" t="str">
            <v>DE RU</v>
          </cell>
          <cell r="AF554" t="str">
            <v>DE</v>
          </cell>
        </row>
        <row r="555">
          <cell r="A555" t="str">
            <v>WM50401CH</v>
          </cell>
          <cell r="B555" t="str">
            <v>G</v>
          </cell>
          <cell r="C555" t="str">
            <v>00.00.0000</v>
          </cell>
          <cell r="D555">
            <v>36677</v>
          </cell>
          <cell r="E555">
            <v>279.31</v>
          </cell>
          <cell r="F555" t="str">
            <v>M5040S1CH</v>
          </cell>
          <cell r="G555" t="str">
            <v>nein</v>
          </cell>
          <cell r="H555" t="str">
            <v>unterbaufähig</v>
          </cell>
          <cell r="J555" t="str">
            <v>230V</v>
          </cell>
          <cell r="K555" t="str">
            <v>10A</v>
          </cell>
          <cell r="L555">
            <v>50</v>
          </cell>
          <cell r="M555" t="str">
            <v xml:space="preserve"> Schweiz-SteckermitErdung</v>
          </cell>
          <cell r="N555" t="str">
            <v>nichtvorhanden</v>
          </cell>
          <cell r="O555">
            <v>148</v>
          </cell>
          <cell r="P555">
            <v>5</v>
          </cell>
          <cell r="Q555" t="str">
            <v>Linie</v>
          </cell>
          <cell r="R555" t="str">
            <v>weiß</v>
          </cell>
          <cell r="S555" t="str">
            <v>weiß</v>
          </cell>
          <cell r="T555" t="str">
            <v>weiß</v>
          </cell>
          <cell r="U555">
            <v>4</v>
          </cell>
          <cell r="V555" t="str">
            <v>Vorwäsche Spülstop Ein wählbareDrehzahl</v>
          </cell>
          <cell r="W555" t="str">
            <v>MH1</v>
          </cell>
          <cell r="Y555">
            <v>600</v>
          </cell>
          <cell r="Z555">
            <v>1200</v>
          </cell>
          <cell r="AA555" t="str">
            <v>Mehrfachwasserschutz</v>
          </cell>
          <cell r="AB555" t="str">
            <v>Nein</v>
          </cell>
          <cell r="AC555" t="str">
            <v>mechanisch</v>
          </cell>
          <cell r="AD555" t="str">
            <v>FR IT DE</v>
          </cell>
          <cell r="AE555" t="str">
            <v>FR IT</v>
          </cell>
          <cell r="AF555" t="str">
            <v>DE</v>
          </cell>
        </row>
        <row r="556">
          <cell r="A556" t="str">
            <v>WM50401FG</v>
          </cell>
          <cell r="B556" t="str">
            <v>G</v>
          </cell>
          <cell r="C556" t="str">
            <v>00.00.0000</v>
          </cell>
          <cell r="D556">
            <v>36705</v>
          </cell>
          <cell r="E556">
            <v>286.31</v>
          </cell>
          <cell r="F556" t="str">
            <v>M5040S1FG</v>
          </cell>
          <cell r="G556" t="str">
            <v>nein</v>
          </cell>
          <cell r="H556" t="str">
            <v>unterbaufähig</v>
          </cell>
          <cell r="J556" t="str">
            <v>230V</v>
          </cell>
          <cell r="K556" t="str">
            <v>10A</v>
          </cell>
          <cell r="L556">
            <v>50</v>
          </cell>
          <cell r="M556" t="str">
            <v xml:space="preserve"> Schuko-/Gardy.m.Erdung</v>
          </cell>
          <cell r="N556" t="str">
            <v>nichtvorhanden</v>
          </cell>
          <cell r="O556">
            <v>148</v>
          </cell>
          <cell r="P556">
            <v>5</v>
          </cell>
          <cell r="Q556" t="str">
            <v>Linie</v>
          </cell>
          <cell r="R556" t="str">
            <v>weiß</v>
          </cell>
          <cell r="S556" t="str">
            <v>weiß</v>
          </cell>
          <cell r="T556" t="str">
            <v>weiß</v>
          </cell>
          <cell r="U556">
            <v>4</v>
          </cell>
          <cell r="V556" t="str">
            <v>Vorwäsche Spülstop Ein wählbareDrehzahl</v>
          </cell>
          <cell r="W556" t="str">
            <v>MH1</v>
          </cell>
          <cell r="Y556">
            <v>600</v>
          </cell>
          <cell r="Z556">
            <v>1200</v>
          </cell>
          <cell r="AA556" t="str">
            <v>Mehrfachwasserschutz</v>
          </cell>
          <cell r="AB556" t="str">
            <v>Nein</v>
          </cell>
          <cell r="AC556" t="str">
            <v>mechanisch</v>
          </cell>
          <cell r="AD556" t="str">
            <v>FR NL EN</v>
          </cell>
          <cell r="AE556" t="str">
            <v>EN FR</v>
          </cell>
          <cell r="AF556" t="str">
            <v>NL</v>
          </cell>
        </row>
        <row r="557">
          <cell r="A557" t="str">
            <v>WM50401SN</v>
          </cell>
          <cell r="B557" t="str">
            <v>G</v>
          </cell>
          <cell r="C557" t="str">
            <v>00.00.0000</v>
          </cell>
          <cell r="D557">
            <v>36798</v>
          </cell>
          <cell r="E557">
            <v>280.86</v>
          </cell>
          <cell r="F557" t="str">
            <v>M5040S1SN</v>
          </cell>
          <cell r="G557" t="str">
            <v>nein</v>
          </cell>
          <cell r="H557" t="str">
            <v>unterbaufähig</v>
          </cell>
          <cell r="J557" t="str">
            <v>230V</v>
          </cell>
          <cell r="K557" t="str">
            <v>10A</v>
          </cell>
          <cell r="L557">
            <v>50</v>
          </cell>
          <cell r="M557" t="str">
            <v xml:space="preserve"> Schuko-/Gardy.m.Erdung</v>
          </cell>
          <cell r="N557" t="str">
            <v>nichtvorhanden</v>
          </cell>
          <cell r="O557">
            <v>148</v>
          </cell>
          <cell r="P557">
            <v>5</v>
          </cell>
          <cell r="Q557" t="str">
            <v>Linie</v>
          </cell>
          <cell r="R557" t="str">
            <v>weiß</v>
          </cell>
          <cell r="S557" t="str">
            <v>weiß</v>
          </cell>
          <cell r="T557" t="str">
            <v>weiß</v>
          </cell>
          <cell r="U557">
            <v>4</v>
          </cell>
          <cell r="V557" t="str">
            <v>Spülstop wählbareDrehzahl Ein Vorwäsche</v>
          </cell>
          <cell r="W557" t="str">
            <v>MH1</v>
          </cell>
          <cell r="Y557">
            <v>600</v>
          </cell>
          <cell r="Z557">
            <v>1200</v>
          </cell>
          <cell r="AA557" t="str">
            <v>Mehrfachwasserschutz</v>
          </cell>
          <cell r="AB557" t="str">
            <v>Nein</v>
          </cell>
          <cell r="AC557" t="str">
            <v>mechanisch</v>
          </cell>
          <cell r="AD557" t="str">
            <v>NO SV FI DA</v>
          </cell>
          <cell r="AE557" t="str">
            <v>DA FI NO</v>
          </cell>
          <cell r="AF557" t="str">
            <v>SV</v>
          </cell>
        </row>
        <row r="558">
          <cell r="A558" t="str">
            <v>WM5057SEU</v>
          </cell>
          <cell r="B558" t="str">
            <v>G</v>
          </cell>
          <cell r="C558">
            <v>36628</v>
          </cell>
          <cell r="D558">
            <v>36908</v>
          </cell>
          <cell r="E558">
            <v>319.55</v>
          </cell>
          <cell r="F558" t="str">
            <v>M5057SSEU</v>
          </cell>
          <cell r="G558" t="str">
            <v>nein</v>
          </cell>
          <cell r="H558" t="str">
            <v>unterbaufähig</v>
          </cell>
          <cell r="J558" t="str">
            <v>230V</v>
          </cell>
          <cell r="K558" t="str">
            <v>10A</v>
          </cell>
          <cell r="L558">
            <v>50</v>
          </cell>
          <cell r="M558" t="str">
            <v xml:space="preserve"> Schuko-/Gardy.m.Erdung</v>
          </cell>
          <cell r="N558" t="str">
            <v>nichtvorhanden</v>
          </cell>
          <cell r="O558">
            <v>148</v>
          </cell>
          <cell r="P558">
            <v>5</v>
          </cell>
          <cell r="Q558" t="str">
            <v>Linie</v>
          </cell>
          <cell r="R558" t="str">
            <v>weiß</v>
          </cell>
          <cell r="S558" t="str">
            <v>weiß</v>
          </cell>
          <cell r="T558" t="str">
            <v>weiß</v>
          </cell>
          <cell r="U558">
            <v>4</v>
          </cell>
          <cell r="V558" t="str">
            <v>Ein Vorwäsche wählbareDrehzahl Spülstop</v>
          </cell>
          <cell r="W558" t="str">
            <v>MH1</v>
          </cell>
          <cell r="Y558">
            <v>600</v>
          </cell>
          <cell r="Z558">
            <v>1300</v>
          </cell>
          <cell r="AA558" t="str">
            <v>Aquastop</v>
          </cell>
          <cell r="AB558" t="str">
            <v>Nein</v>
          </cell>
          <cell r="AC558" t="str">
            <v>mechanisch</v>
          </cell>
          <cell r="AD558" t="str">
            <v>FR NL IT DE</v>
          </cell>
          <cell r="AE558" t="str">
            <v>FR NL IT</v>
          </cell>
          <cell r="AF558" t="str">
            <v>DE</v>
          </cell>
          <cell r="AG558" t="str">
            <v>Symbole</v>
          </cell>
        </row>
        <row r="559">
          <cell r="A559" t="str">
            <v>WM50601</v>
          </cell>
          <cell r="B559" t="str">
            <v>G</v>
          </cell>
          <cell r="C559">
            <v>36306</v>
          </cell>
          <cell r="D559">
            <v>36922</v>
          </cell>
          <cell r="E559">
            <v>284.14999999999998</v>
          </cell>
          <cell r="F559" t="str">
            <v>M5060S1OO</v>
          </cell>
          <cell r="G559" t="str">
            <v>nein</v>
          </cell>
          <cell r="H559" t="str">
            <v>unterbaufähig</v>
          </cell>
          <cell r="J559" t="str">
            <v>230V</v>
          </cell>
          <cell r="K559" t="str">
            <v>10A</v>
          </cell>
          <cell r="L559">
            <v>50</v>
          </cell>
          <cell r="M559" t="str">
            <v xml:space="preserve"> Schuko-/Gardy.m.Erdung</v>
          </cell>
          <cell r="N559" t="str">
            <v>nichtvorhanden</v>
          </cell>
          <cell r="O559">
            <v>148</v>
          </cell>
          <cell r="P559">
            <v>5</v>
          </cell>
          <cell r="Q559" t="str">
            <v>Linie</v>
          </cell>
          <cell r="R559" t="str">
            <v>weiß</v>
          </cell>
          <cell r="S559" t="str">
            <v>weiß</v>
          </cell>
          <cell r="T559" t="str">
            <v>weiß</v>
          </cell>
          <cell r="U559">
            <v>4</v>
          </cell>
          <cell r="V559" t="str">
            <v>wählbareDrehzahl Vorwäsche Spülstop Ein</v>
          </cell>
          <cell r="W559" t="str">
            <v>MH1</v>
          </cell>
          <cell r="Y559">
            <v>600</v>
          </cell>
          <cell r="Z559">
            <v>1300</v>
          </cell>
          <cell r="AA559" t="str">
            <v>Mehrfachwasserschutz</v>
          </cell>
          <cell r="AB559" t="str">
            <v>Nein</v>
          </cell>
          <cell r="AC559" t="str">
            <v>mechanisch</v>
          </cell>
          <cell r="AD559" t="str">
            <v>DE</v>
          </cell>
          <cell r="AF559" t="str">
            <v>DE</v>
          </cell>
        </row>
        <row r="560">
          <cell r="A560" t="str">
            <v>WM50601FG</v>
          </cell>
          <cell r="B560" t="str">
            <v>G</v>
          </cell>
          <cell r="C560">
            <v>36325</v>
          </cell>
          <cell r="D560">
            <v>36677</v>
          </cell>
          <cell r="E560">
            <v>290.31</v>
          </cell>
          <cell r="F560" t="str">
            <v>M5060S1FG</v>
          </cell>
          <cell r="G560" t="str">
            <v>nein</v>
          </cell>
          <cell r="H560" t="str">
            <v>unterbaufähig</v>
          </cell>
          <cell r="J560" t="str">
            <v>230V</v>
          </cell>
          <cell r="K560" t="str">
            <v>10A</v>
          </cell>
          <cell r="L560">
            <v>50</v>
          </cell>
          <cell r="M560" t="str">
            <v xml:space="preserve"> Schuko-/Gardy.m.Erdung</v>
          </cell>
          <cell r="N560" t="str">
            <v>nichtvorhanden</v>
          </cell>
          <cell r="O560">
            <v>148</v>
          </cell>
          <cell r="P560">
            <v>5</v>
          </cell>
          <cell r="Q560" t="str">
            <v>Linie</v>
          </cell>
          <cell r="R560" t="str">
            <v>weiß</v>
          </cell>
          <cell r="S560" t="str">
            <v>weiß</v>
          </cell>
          <cell r="T560" t="str">
            <v>weiß</v>
          </cell>
          <cell r="U560">
            <v>4</v>
          </cell>
          <cell r="V560" t="str">
            <v>wählbareDrehzahl Vorwäsche Spülstop Ein</v>
          </cell>
          <cell r="W560" t="str">
            <v>MH1</v>
          </cell>
          <cell r="Y560">
            <v>600</v>
          </cell>
          <cell r="Z560">
            <v>1400</v>
          </cell>
          <cell r="AA560" t="str">
            <v>Mehrfachwasserschutz</v>
          </cell>
          <cell r="AB560" t="str">
            <v>Nein</v>
          </cell>
          <cell r="AC560" t="str">
            <v>mechanisch</v>
          </cell>
          <cell r="AD560" t="str">
            <v>FR NL</v>
          </cell>
          <cell r="AE560" t="str">
            <v>FR</v>
          </cell>
          <cell r="AF560" t="str">
            <v>NL</v>
          </cell>
        </row>
        <row r="561">
          <cell r="A561" t="str">
            <v>WM50601SN</v>
          </cell>
          <cell r="B561" t="str">
            <v>G</v>
          </cell>
          <cell r="C561">
            <v>36373</v>
          </cell>
          <cell r="D561">
            <v>36920</v>
          </cell>
          <cell r="E561">
            <v>293.16000000000003</v>
          </cell>
          <cell r="F561" t="str">
            <v>M5060S1SN</v>
          </cell>
          <cell r="G561" t="str">
            <v>nein</v>
          </cell>
          <cell r="H561" t="str">
            <v>unterbaufähig</v>
          </cell>
          <cell r="J561" t="str">
            <v>230V</v>
          </cell>
          <cell r="K561" t="str">
            <v>10A</v>
          </cell>
          <cell r="L561">
            <v>50</v>
          </cell>
          <cell r="M561" t="str">
            <v xml:space="preserve"> Schuko-/Gardy.m.Erdung</v>
          </cell>
          <cell r="N561" t="str">
            <v>nichtvorhanden</v>
          </cell>
          <cell r="O561">
            <v>148</v>
          </cell>
          <cell r="P561">
            <v>5</v>
          </cell>
          <cell r="Q561" t="str">
            <v>Linie</v>
          </cell>
          <cell r="R561" t="str">
            <v>weiß</v>
          </cell>
          <cell r="S561" t="str">
            <v>weiß</v>
          </cell>
          <cell r="T561" t="str">
            <v>weiß</v>
          </cell>
          <cell r="U561">
            <v>4</v>
          </cell>
          <cell r="V561" t="str">
            <v>Spülstop wählbareDrehzahl Ein Vorwäsche</v>
          </cell>
          <cell r="W561" t="str">
            <v>MH1</v>
          </cell>
          <cell r="Y561">
            <v>600</v>
          </cell>
          <cell r="Z561">
            <v>1400</v>
          </cell>
          <cell r="AA561" t="str">
            <v>Mehrfachwasserschutz</v>
          </cell>
          <cell r="AB561" t="str">
            <v>Nein</v>
          </cell>
          <cell r="AC561" t="str">
            <v>mechanisch</v>
          </cell>
          <cell r="AD561" t="str">
            <v>NO SV FI DA</v>
          </cell>
          <cell r="AE561" t="str">
            <v>DA FI NO</v>
          </cell>
          <cell r="AF561" t="str">
            <v>SV</v>
          </cell>
        </row>
        <row r="562">
          <cell r="A562" t="str">
            <v>WM50800SN</v>
          </cell>
          <cell r="B562" t="str">
            <v>G</v>
          </cell>
          <cell r="C562" t="str">
            <v>00.00.0000</v>
          </cell>
          <cell r="D562" t="str">
            <v>00.00.0000</v>
          </cell>
          <cell r="E562">
            <v>366.44</v>
          </cell>
          <cell r="F562" t="str">
            <v>M5080S0SN</v>
          </cell>
          <cell r="G562" t="str">
            <v>nein</v>
          </cell>
          <cell r="H562" t="str">
            <v>unterbaufähig</v>
          </cell>
          <cell r="J562" t="str">
            <v>230V</v>
          </cell>
          <cell r="K562" t="str">
            <v>10A</v>
          </cell>
          <cell r="L562">
            <v>50</v>
          </cell>
          <cell r="M562" t="str">
            <v xml:space="preserve"> Schuko-/Gardy.m.Erdung</v>
          </cell>
          <cell r="N562" t="str">
            <v>nichtvorhanden</v>
          </cell>
          <cell r="O562">
            <v>150</v>
          </cell>
          <cell r="P562">
            <v>5</v>
          </cell>
          <cell r="Q562" t="str">
            <v>Linie</v>
          </cell>
          <cell r="R562" t="str">
            <v>weiß</v>
          </cell>
          <cell r="S562" t="str">
            <v>weiß</v>
          </cell>
          <cell r="T562" t="str">
            <v>weiß</v>
          </cell>
          <cell r="U562">
            <v>5</v>
          </cell>
          <cell r="V562" t="str">
            <v>Zeitsparen Vorwäsche ZusätzlicherSpülgang Fensterö</v>
          </cell>
          <cell r="W562" t="str">
            <v>MH5</v>
          </cell>
          <cell r="Y562" t="str">
            <v>750 700 400 500 600</v>
          </cell>
          <cell r="Z562">
            <v>800</v>
          </cell>
          <cell r="AA562" t="str">
            <v>Mehrfachwasserschutz</v>
          </cell>
          <cell r="AB562" t="str">
            <v>Nein</v>
          </cell>
          <cell r="AC562" t="str">
            <v>mechanisch</v>
          </cell>
          <cell r="AD562" t="str">
            <v>FI DA NO SV</v>
          </cell>
          <cell r="AE562" t="str">
            <v>DA FI NO</v>
          </cell>
          <cell r="AF562" t="str">
            <v>SV</v>
          </cell>
        </row>
        <row r="563">
          <cell r="A563" t="str">
            <v>WM50840FF</v>
          </cell>
          <cell r="B563" t="str">
            <v>G</v>
          </cell>
          <cell r="C563" t="str">
            <v>00.00.0000</v>
          </cell>
          <cell r="D563" t="str">
            <v>00.00.0000</v>
          </cell>
          <cell r="E563">
            <v>380.4</v>
          </cell>
          <cell r="F563" t="str">
            <v>M5084S0FF</v>
          </cell>
          <cell r="G563" t="str">
            <v>nein</v>
          </cell>
          <cell r="H563" t="str">
            <v>unterbaufähig</v>
          </cell>
          <cell r="J563" t="str">
            <v>230V</v>
          </cell>
          <cell r="K563" t="str">
            <v>16A</v>
          </cell>
          <cell r="L563">
            <v>50</v>
          </cell>
          <cell r="M563" t="str">
            <v xml:space="preserve"> Schuko-/Gardy.m.Erdung</v>
          </cell>
          <cell r="N563" t="str">
            <v>nichtvorhanden</v>
          </cell>
          <cell r="O563">
            <v>150</v>
          </cell>
          <cell r="P563">
            <v>5</v>
          </cell>
          <cell r="Q563" t="str">
            <v>Linie</v>
          </cell>
          <cell r="R563" t="str">
            <v>weiß</v>
          </cell>
          <cell r="S563" t="str">
            <v>weiß</v>
          </cell>
          <cell r="T563" t="str">
            <v>weiß</v>
          </cell>
          <cell r="U563">
            <v>5</v>
          </cell>
          <cell r="V563" t="str">
            <v>Zeitsparen Fensteröffnen Vorwäsche ZusätzlicherSpü</v>
          </cell>
          <cell r="W563" t="str">
            <v>MH5</v>
          </cell>
          <cell r="Y563" t="str">
            <v>750 700 600 500 400</v>
          </cell>
          <cell r="Z563">
            <v>800</v>
          </cell>
          <cell r="AA563" t="str">
            <v>Mehrfachwasserschutz</v>
          </cell>
          <cell r="AB563" t="str">
            <v>Nein</v>
          </cell>
          <cell r="AC563" t="str">
            <v>mechanisch</v>
          </cell>
          <cell r="AD563" t="str">
            <v>FR</v>
          </cell>
          <cell r="AF563" t="str">
            <v>FR</v>
          </cell>
        </row>
        <row r="564">
          <cell r="A564" t="str">
            <v>WM50840IE</v>
          </cell>
          <cell r="B564" t="str">
            <v>G</v>
          </cell>
          <cell r="C564" t="str">
            <v>00.00.0000</v>
          </cell>
          <cell r="D564" t="str">
            <v>00.00.0000</v>
          </cell>
          <cell r="E564">
            <v>432.44</v>
          </cell>
          <cell r="F564" t="str">
            <v>M5084S0IE</v>
          </cell>
          <cell r="G564" t="str">
            <v>nein</v>
          </cell>
          <cell r="H564" t="str">
            <v>unterbaufähig</v>
          </cell>
          <cell r="J564" t="str">
            <v>230V</v>
          </cell>
          <cell r="K564" t="str">
            <v>10A</v>
          </cell>
          <cell r="L564">
            <v>50</v>
          </cell>
          <cell r="M564" t="str">
            <v xml:space="preserve"> Schuko-/Gardy.m.Erdung</v>
          </cell>
          <cell r="N564" t="str">
            <v>nichtvorhanden</v>
          </cell>
          <cell r="O564">
            <v>150</v>
          </cell>
          <cell r="P564">
            <v>5</v>
          </cell>
          <cell r="Q564" t="str">
            <v>Linie</v>
          </cell>
          <cell r="R564" t="str">
            <v>weiß</v>
          </cell>
          <cell r="S564" t="str">
            <v>weiß</v>
          </cell>
          <cell r="T564" t="str">
            <v>weiß</v>
          </cell>
          <cell r="U564">
            <v>5</v>
          </cell>
          <cell r="V564" t="str">
            <v>Zeitsparen Vorwäsche ZusätzlicherSpülgang Fensterö</v>
          </cell>
          <cell r="W564" t="str">
            <v>MH5</v>
          </cell>
          <cell r="Y564" t="str">
            <v>500 600 700 750 400</v>
          </cell>
          <cell r="Z564">
            <v>800</v>
          </cell>
          <cell r="AA564" t="str">
            <v>Mehrfachwasserschutz</v>
          </cell>
          <cell r="AB564" t="str">
            <v>Nein</v>
          </cell>
          <cell r="AC564" t="str">
            <v>mechanisch</v>
          </cell>
          <cell r="AD564" t="str">
            <v>PT ES IT DE</v>
          </cell>
          <cell r="AE564" t="str">
            <v>IT PT ES</v>
          </cell>
          <cell r="AF564" t="str">
            <v>DE</v>
          </cell>
        </row>
        <row r="565">
          <cell r="A565" t="str">
            <v>WM51000TR</v>
          </cell>
          <cell r="B565" t="str">
            <v>G</v>
          </cell>
          <cell r="C565" t="str">
            <v>00.00.0000</v>
          </cell>
          <cell r="D565" t="str">
            <v>00.00.0000</v>
          </cell>
          <cell r="E565">
            <v>363.54</v>
          </cell>
          <cell r="F565" t="str">
            <v>M5100S0TR</v>
          </cell>
          <cell r="G565" t="str">
            <v>nein</v>
          </cell>
          <cell r="H565" t="str">
            <v>unterbaufähig</v>
          </cell>
          <cell r="J565" t="str">
            <v>230V</v>
          </cell>
          <cell r="K565" t="str">
            <v>16A</v>
          </cell>
          <cell r="L565">
            <v>50</v>
          </cell>
          <cell r="M565" t="str">
            <v xml:space="preserve"> Schuko-/Gardy.m.Erdung</v>
          </cell>
          <cell r="N565" t="str">
            <v>nichtvorhanden</v>
          </cell>
          <cell r="O565">
            <v>150</v>
          </cell>
          <cell r="P565">
            <v>5</v>
          </cell>
          <cell r="Q565" t="str">
            <v>Linie</v>
          </cell>
          <cell r="R565" t="str">
            <v>weiß</v>
          </cell>
          <cell r="S565" t="str">
            <v>weiß</v>
          </cell>
          <cell r="T565" t="str">
            <v>weiß</v>
          </cell>
          <cell r="U565">
            <v>6</v>
          </cell>
          <cell r="V565" t="str">
            <v>Zeitsparen Intensiv/Flecken ZusätzlicherSpülgang V</v>
          </cell>
          <cell r="W565" t="str">
            <v>MH5</v>
          </cell>
          <cell r="Y565" t="str">
            <v>900 800 600 500 400</v>
          </cell>
          <cell r="Z565">
            <v>1000</v>
          </cell>
          <cell r="AA565" t="str">
            <v>Mehrfachwasserschutz</v>
          </cell>
          <cell r="AB565" t="str">
            <v>Nein</v>
          </cell>
          <cell r="AC565" t="str">
            <v>mechanisch</v>
          </cell>
          <cell r="AD565" t="str">
            <v>EL TR DE</v>
          </cell>
          <cell r="AE565" t="str">
            <v>EL TR</v>
          </cell>
          <cell r="AF565" t="str">
            <v>DE</v>
          </cell>
        </row>
        <row r="566">
          <cell r="A566" t="str">
            <v>WM5MR04CH</v>
          </cell>
          <cell r="B566" t="str">
            <v>G</v>
          </cell>
          <cell r="C566">
            <v>36075</v>
          </cell>
          <cell r="D566">
            <v>36914</v>
          </cell>
          <cell r="E566">
            <v>276.52</v>
          </cell>
          <cell r="F566" t="str">
            <v>M5040M1CH</v>
          </cell>
          <cell r="G566" t="str">
            <v>nein</v>
          </cell>
          <cell r="H566" t="str">
            <v>unterbaufähig</v>
          </cell>
          <cell r="J566" t="str">
            <v>230V</v>
          </cell>
          <cell r="K566" t="str">
            <v>10A</v>
          </cell>
          <cell r="L566">
            <v>50</v>
          </cell>
          <cell r="M566" t="str">
            <v xml:space="preserve"> Schweiz-SteckermitErdung</v>
          </cell>
          <cell r="N566" t="str">
            <v>nichtvorhanden</v>
          </cell>
          <cell r="O566">
            <v>148</v>
          </cell>
          <cell r="P566">
            <v>5</v>
          </cell>
          <cell r="Q566" t="str">
            <v>Linie</v>
          </cell>
          <cell r="R566" t="str">
            <v>weiß</v>
          </cell>
          <cell r="S566" t="str">
            <v>weiß</v>
          </cell>
          <cell r="T566" t="str">
            <v>weiß</v>
          </cell>
          <cell r="U566">
            <v>4</v>
          </cell>
          <cell r="V566" t="str">
            <v>Vorwäsche wählbareDrehzahl Ein Spülstop</v>
          </cell>
          <cell r="W566" t="str">
            <v>MH1</v>
          </cell>
          <cell r="Y566">
            <v>600</v>
          </cell>
          <cell r="Z566">
            <v>1200</v>
          </cell>
          <cell r="AA566" t="str">
            <v>Mehrfachwasserschutz</v>
          </cell>
          <cell r="AB566" t="str">
            <v>Nein</v>
          </cell>
          <cell r="AC566" t="str">
            <v>mechanisch</v>
          </cell>
          <cell r="AD566" t="str">
            <v>DE IT FR</v>
          </cell>
          <cell r="AF566" t="str">
            <v>DE</v>
          </cell>
        </row>
        <row r="567">
          <cell r="A567" t="str">
            <v>WM5SH04CH</v>
          </cell>
          <cell r="B567" t="str">
            <v>G</v>
          </cell>
          <cell r="C567" t="str">
            <v>00.00.0000</v>
          </cell>
          <cell r="D567">
            <v>36860</v>
          </cell>
          <cell r="E567">
            <v>275.76</v>
          </cell>
          <cell r="F567" t="str">
            <v>M5040U0CH</v>
          </cell>
          <cell r="G567" t="str">
            <v>nein</v>
          </cell>
          <cell r="H567" t="str">
            <v>unterbaufähig</v>
          </cell>
          <cell r="J567" t="str">
            <v>230V</v>
          </cell>
          <cell r="K567" t="str">
            <v>10A</v>
          </cell>
          <cell r="L567">
            <v>50</v>
          </cell>
          <cell r="M567" t="str">
            <v xml:space="preserve"> Schweiz-SteckermitErdung</v>
          </cell>
          <cell r="N567" t="str">
            <v>nichtvorhanden</v>
          </cell>
          <cell r="O567">
            <v>148</v>
          </cell>
          <cell r="P567">
            <v>5</v>
          </cell>
          <cell r="Q567" t="str">
            <v>Linie</v>
          </cell>
          <cell r="R567" t="str">
            <v>weiß</v>
          </cell>
          <cell r="S567" t="str">
            <v>weiß</v>
          </cell>
          <cell r="T567" t="str">
            <v>weiß</v>
          </cell>
          <cell r="U567">
            <v>4</v>
          </cell>
          <cell r="V567" t="str">
            <v>Vorwäsche wählbareDrehzahl Ein Spülstop</v>
          </cell>
          <cell r="W567" t="str">
            <v>MH1</v>
          </cell>
          <cell r="Y567">
            <v>600</v>
          </cell>
          <cell r="Z567">
            <v>1200</v>
          </cell>
          <cell r="AA567" t="str">
            <v>Mehrfachwasserschutz</v>
          </cell>
          <cell r="AB567" t="str">
            <v>Nein</v>
          </cell>
          <cell r="AC567" t="str">
            <v>mechanisch</v>
          </cell>
          <cell r="AD567" t="str">
            <v>DE IT FR</v>
          </cell>
          <cell r="AF567" t="str">
            <v>DE</v>
          </cell>
        </row>
        <row r="568">
          <cell r="A568" t="str">
            <v>WM60801IE</v>
          </cell>
          <cell r="B568" t="str">
            <v>G</v>
          </cell>
          <cell r="C568" t="str">
            <v>00.00.0000</v>
          </cell>
          <cell r="D568">
            <v>37134</v>
          </cell>
          <cell r="E568">
            <v>324.85000000000002</v>
          </cell>
          <cell r="F568" t="str">
            <v>M6080S1IE</v>
          </cell>
          <cell r="G568" t="str">
            <v>nein</v>
          </cell>
          <cell r="H568" t="str">
            <v>unterbaufähig</v>
          </cell>
          <cell r="J568" t="str">
            <v>230V</v>
          </cell>
          <cell r="K568" t="str">
            <v>10A</v>
          </cell>
          <cell r="L568">
            <v>50</v>
          </cell>
          <cell r="M568" t="str">
            <v xml:space="preserve"> Schuko-/Gardy.m.Erdung</v>
          </cell>
          <cell r="N568" t="str">
            <v>nichtvorhanden</v>
          </cell>
          <cell r="O568">
            <v>150</v>
          </cell>
          <cell r="P568">
            <v>5</v>
          </cell>
          <cell r="Q568" t="str">
            <v>Linie</v>
          </cell>
          <cell r="R568" t="str">
            <v>weiß</v>
          </cell>
          <cell r="S568" t="str">
            <v>weiß</v>
          </cell>
          <cell r="T568" t="str">
            <v>weiß</v>
          </cell>
          <cell r="U568">
            <v>6</v>
          </cell>
          <cell r="V568" t="str">
            <v>Zeitsparen Vorwäsche Start Ein Intensiv/Flecken Zu</v>
          </cell>
          <cell r="W568" t="str">
            <v>ME2</v>
          </cell>
          <cell r="Y568" t="str">
            <v>750 700 400 500 600</v>
          </cell>
          <cell r="Z568">
            <v>800</v>
          </cell>
          <cell r="AA568" t="str">
            <v>Mehrfachwasserschutz</v>
          </cell>
          <cell r="AB568" t="str">
            <v>Nein</v>
          </cell>
          <cell r="AC568" t="str">
            <v>LED</v>
          </cell>
          <cell r="AD568" t="str">
            <v>DE IT</v>
          </cell>
          <cell r="AE568" t="str">
            <v>DE</v>
          </cell>
          <cell r="AF568" t="str">
            <v>IT</v>
          </cell>
        </row>
        <row r="569">
          <cell r="A569" t="str">
            <v>WM61000</v>
          </cell>
          <cell r="B569" t="str">
            <v>G</v>
          </cell>
          <cell r="C569" t="str">
            <v>00.00.0000</v>
          </cell>
          <cell r="D569" t="str">
            <v>00.00.0000</v>
          </cell>
          <cell r="E569">
            <v>368.29</v>
          </cell>
          <cell r="F569" t="str">
            <v>M6100S0OO</v>
          </cell>
          <cell r="G569" t="str">
            <v>nein</v>
          </cell>
          <cell r="H569" t="str">
            <v>unterbaufähig</v>
          </cell>
          <cell r="J569" t="str">
            <v>230V</v>
          </cell>
          <cell r="K569" t="str">
            <v>10A</v>
          </cell>
          <cell r="L569">
            <v>50</v>
          </cell>
          <cell r="M569" t="str">
            <v xml:space="preserve"> Schuko-/Gardy.m.Erdung</v>
          </cell>
          <cell r="N569" t="str">
            <v>nichtvorhanden</v>
          </cell>
          <cell r="O569">
            <v>150</v>
          </cell>
          <cell r="P569">
            <v>5</v>
          </cell>
          <cell r="Q569" t="str">
            <v>Linie</v>
          </cell>
          <cell r="R569" t="str">
            <v>weiß</v>
          </cell>
          <cell r="S569" t="str">
            <v>weiß</v>
          </cell>
          <cell r="T569" t="str">
            <v>weiß</v>
          </cell>
          <cell r="U569">
            <v>7</v>
          </cell>
          <cell r="V569" t="str">
            <v>Ein Fensteröffnen Zeitsparen Vorwäsche Intensiv/Fl</v>
          </cell>
          <cell r="W569" t="str">
            <v>ME1</v>
          </cell>
          <cell r="Y569" t="str">
            <v>900 800 600 500 400</v>
          </cell>
          <cell r="Z569">
            <v>1000</v>
          </cell>
          <cell r="AA569" t="str">
            <v>Mehrfachwasserschutz</v>
          </cell>
          <cell r="AB569" t="str">
            <v>Nein</v>
          </cell>
          <cell r="AC569" t="str">
            <v>LED</v>
          </cell>
          <cell r="AD569" t="str">
            <v>DE</v>
          </cell>
          <cell r="AF569" t="str">
            <v>DE</v>
          </cell>
        </row>
        <row r="570">
          <cell r="A570" t="str">
            <v>WM61000FF</v>
          </cell>
          <cell r="B570" t="str">
            <v>G</v>
          </cell>
          <cell r="C570" t="str">
            <v>00.00.0000</v>
          </cell>
          <cell r="D570" t="str">
            <v>00.00.0000</v>
          </cell>
          <cell r="E570">
            <v>368.64</v>
          </cell>
          <cell r="F570" t="str">
            <v>M6100S0FF</v>
          </cell>
          <cell r="G570" t="str">
            <v>nein</v>
          </cell>
          <cell r="H570" t="str">
            <v>unterbaufähig</v>
          </cell>
          <cell r="J570" t="str">
            <v>230V</v>
          </cell>
          <cell r="K570" t="str">
            <v>10A</v>
          </cell>
          <cell r="L570">
            <v>50</v>
          </cell>
          <cell r="M570" t="str">
            <v xml:space="preserve"> Schuko-/Gardy.m.Erdung</v>
          </cell>
          <cell r="N570" t="str">
            <v>nichtvorhanden</v>
          </cell>
          <cell r="O570">
            <v>150</v>
          </cell>
          <cell r="P570">
            <v>5</v>
          </cell>
          <cell r="Q570" t="str">
            <v>Linie</v>
          </cell>
          <cell r="R570" t="str">
            <v>weiß</v>
          </cell>
          <cell r="S570" t="str">
            <v>weiß</v>
          </cell>
          <cell r="T570" t="str">
            <v>weiß</v>
          </cell>
          <cell r="U570">
            <v>5</v>
          </cell>
          <cell r="V570" t="str">
            <v>Ein Zeitsparen Vorwäsche Fensteröffnen Zusätzliche</v>
          </cell>
          <cell r="W570" t="str">
            <v>ME1</v>
          </cell>
          <cell r="Y570" t="str">
            <v>900 800 600 500 400</v>
          </cell>
          <cell r="Z570">
            <v>1000</v>
          </cell>
          <cell r="AA570" t="str">
            <v>Mehrfachwasserschutz</v>
          </cell>
          <cell r="AB570" t="str">
            <v>Nein</v>
          </cell>
          <cell r="AC570" t="str">
            <v>LED</v>
          </cell>
          <cell r="AD570" t="str">
            <v>FR</v>
          </cell>
          <cell r="AF570" t="str">
            <v>FR</v>
          </cell>
        </row>
        <row r="571">
          <cell r="A571" t="str">
            <v>WM61001FG</v>
          </cell>
          <cell r="B571" t="str">
            <v>G</v>
          </cell>
          <cell r="C571" t="str">
            <v>00.00.0000</v>
          </cell>
          <cell r="D571">
            <v>36860</v>
          </cell>
          <cell r="E571">
            <v>327.43</v>
          </cell>
          <cell r="F571" t="str">
            <v>M6100S1FG</v>
          </cell>
          <cell r="G571" t="str">
            <v>nein</v>
          </cell>
          <cell r="H571" t="str">
            <v>unterbaufähig</v>
          </cell>
          <cell r="J571" t="str">
            <v>230V</v>
          </cell>
          <cell r="K571" t="str">
            <v>10A</v>
          </cell>
          <cell r="L571">
            <v>50</v>
          </cell>
          <cell r="M571" t="str">
            <v xml:space="preserve"> Schuko-/Gardy.m.Erdung</v>
          </cell>
          <cell r="N571" t="str">
            <v>nichtvorhanden</v>
          </cell>
          <cell r="O571">
            <v>150</v>
          </cell>
          <cell r="P571">
            <v>5</v>
          </cell>
          <cell r="Q571" t="str">
            <v>Linie</v>
          </cell>
          <cell r="R571" t="str">
            <v>weiß</v>
          </cell>
          <cell r="S571" t="str">
            <v>weiß</v>
          </cell>
          <cell r="T571" t="str">
            <v>weiß</v>
          </cell>
          <cell r="U571">
            <v>6</v>
          </cell>
          <cell r="V571" t="str">
            <v>Vorwäsche Zeitsparen ZusätzlicherSpülgang Start In</v>
          </cell>
          <cell r="W571" t="str">
            <v>ME2</v>
          </cell>
          <cell r="Y571" t="str">
            <v>900 800 600 500 400</v>
          </cell>
          <cell r="Z571">
            <v>1000</v>
          </cell>
          <cell r="AA571" t="str">
            <v>Mehrfachwasserschutz</v>
          </cell>
          <cell r="AB571" t="str">
            <v>Nein</v>
          </cell>
          <cell r="AC571" t="str">
            <v>LED</v>
          </cell>
          <cell r="AD571" t="str">
            <v>FR NL EN</v>
          </cell>
          <cell r="AE571" t="str">
            <v>EN FR</v>
          </cell>
          <cell r="AF571" t="str">
            <v>NL</v>
          </cell>
        </row>
        <row r="572">
          <cell r="A572" t="str">
            <v>WM61001IE</v>
          </cell>
          <cell r="B572" t="str">
            <v>G</v>
          </cell>
          <cell r="C572" t="str">
            <v>00.00.0000</v>
          </cell>
          <cell r="D572">
            <v>37134</v>
          </cell>
          <cell r="E572">
            <v>330.39</v>
          </cell>
          <cell r="F572" t="str">
            <v>M6100S1IE</v>
          </cell>
          <cell r="G572" t="str">
            <v>nein</v>
          </cell>
          <cell r="H572" t="str">
            <v>unterbaufähig</v>
          </cell>
          <cell r="J572" t="str">
            <v>230V</v>
          </cell>
          <cell r="K572" t="str">
            <v>10A</v>
          </cell>
          <cell r="L572">
            <v>50</v>
          </cell>
          <cell r="M572" t="str">
            <v xml:space="preserve"> Schuko-/Gardy.m.Erdung</v>
          </cell>
          <cell r="N572" t="str">
            <v>nichtvorhanden</v>
          </cell>
          <cell r="O572">
            <v>150</v>
          </cell>
          <cell r="P572">
            <v>5</v>
          </cell>
          <cell r="Q572" t="str">
            <v>Linie</v>
          </cell>
          <cell r="R572" t="str">
            <v>weiß</v>
          </cell>
          <cell r="S572" t="str">
            <v>weiß</v>
          </cell>
          <cell r="T572" t="str">
            <v>weiß</v>
          </cell>
          <cell r="U572">
            <v>6</v>
          </cell>
          <cell r="V572" t="str">
            <v>Zeitsparen Vorwäsche Start ZusätzlicherSpülgang In</v>
          </cell>
          <cell r="W572" t="str">
            <v>ME2</v>
          </cell>
          <cell r="Y572" t="str">
            <v>400 500 900 800 600</v>
          </cell>
          <cell r="Z572">
            <v>1000</v>
          </cell>
          <cell r="AA572" t="str">
            <v>Mehrfachwasserschutz</v>
          </cell>
          <cell r="AB572" t="str">
            <v>Nein</v>
          </cell>
          <cell r="AC572" t="str">
            <v>LED</v>
          </cell>
          <cell r="AD572" t="str">
            <v>PT EL SV ES DE</v>
          </cell>
          <cell r="AE572" t="str">
            <v>EL PT SV ES</v>
          </cell>
          <cell r="AF572" t="str">
            <v>DE</v>
          </cell>
        </row>
        <row r="573">
          <cell r="A573" t="str">
            <v>WM61002FF</v>
          </cell>
          <cell r="B573" t="str">
            <v>G</v>
          </cell>
          <cell r="C573" t="str">
            <v>00.00.0000</v>
          </cell>
          <cell r="D573">
            <v>36777</v>
          </cell>
          <cell r="E573">
            <v>326.87</v>
          </cell>
          <cell r="F573" t="str">
            <v>M6100S2FF</v>
          </cell>
          <cell r="G573" t="str">
            <v>nein</v>
          </cell>
          <cell r="H573" t="str">
            <v>unterbaufähig</v>
          </cell>
          <cell r="J573" t="str">
            <v>230V</v>
          </cell>
          <cell r="K573" t="str">
            <v>10A</v>
          </cell>
          <cell r="L573">
            <v>50</v>
          </cell>
          <cell r="M573" t="str">
            <v xml:space="preserve"> Schuko-/Gardy.m.Erdung</v>
          </cell>
          <cell r="N573" t="str">
            <v>nichtvorhanden</v>
          </cell>
          <cell r="O573">
            <v>148</v>
          </cell>
          <cell r="P573">
            <v>5</v>
          </cell>
          <cell r="Q573" t="str">
            <v>Linie</v>
          </cell>
          <cell r="R573" t="str">
            <v>weiß</v>
          </cell>
          <cell r="S573" t="str">
            <v>weiß</v>
          </cell>
          <cell r="T573" t="str">
            <v>weiß</v>
          </cell>
          <cell r="U573">
            <v>7</v>
          </cell>
          <cell r="V573" t="str">
            <v>Ein Intensiv/Flecken Zeitvorwahl Zeitsparen Zusätz</v>
          </cell>
          <cell r="W573" t="str">
            <v>ME3</v>
          </cell>
          <cell r="Y573" t="str">
            <v>900 800 600 500 400</v>
          </cell>
          <cell r="Z573">
            <v>1000</v>
          </cell>
          <cell r="AA573" t="str">
            <v>Mehrfachwasserschutz</v>
          </cell>
          <cell r="AB573" t="str">
            <v>Nein</v>
          </cell>
          <cell r="AC573" t="str">
            <v>LED</v>
          </cell>
          <cell r="AD573" t="str">
            <v>FR</v>
          </cell>
          <cell r="AF573" t="str">
            <v>FR</v>
          </cell>
        </row>
        <row r="574">
          <cell r="A574" t="str">
            <v>WM61031</v>
          </cell>
          <cell r="B574" t="str">
            <v>G</v>
          </cell>
          <cell r="C574" t="str">
            <v>00.00.0000</v>
          </cell>
          <cell r="D574">
            <v>36705</v>
          </cell>
          <cell r="E574">
            <v>354.35</v>
          </cell>
          <cell r="F574" t="str">
            <v>M6103S1OO</v>
          </cell>
          <cell r="G574" t="str">
            <v>nein</v>
          </cell>
          <cell r="H574" t="str">
            <v>unterbaufähig</v>
          </cell>
          <cell r="J574" t="str">
            <v>230V</v>
          </cell>
          <cell r="K574" t="str">
            <v>10A</v>
          </cell>
          <cell r="L574">
            <v>50</v>
          </cell>
          <cell r="M574" t="str">
            <v xml:space="preserve"> Schuko-/Gardy.m.Erdung</v>
          </cell>
          <cell r="N574" t="str">
            <v>nichtvorhanden</v>
          </cell>
          <cell r="O574">
            <v>148</v>
          </cell>
          <cell r="P574">
            <v>5</v>
          </cell>
          <cell r="Q574" t="str">
            <v>Linie</v>
          </cell>
          <cell r="R574" t="str">
            <v>weiß</v>
          </cell>
          <cell r="S574" t="str">
            <v>weiß</v>
          </cell>
          <cell r="T574" t="str">
            <v>weiß</v>
          </cell>
          <cell r="U574">
            <v>7</v>
          </cell>
          <cell r="V574" t="str">
            <v>Ein Intensiv/Flecken Zeitvorwahl Zeitsparen Zusätz</v>
          </cell>
          <cell r="W574" t="str">
            <v>ME3</v>
          </cell>
          <cell r="Y574" t="str">
            <v>900 800 600 500 400</v>
          </cell>
          <cell r="Z574">
            <v>1000</v>
          </cell>
          <cell r="AA574" t="str">
            <v>Aquastop</v>
          </cell>
          <cell r="AB574" t="str">
            <v>Nein</v>
          </cell>
          <cell r="AC574" t="str">
            <v>LED</v>
          </cell>
          <cell r="AD574" t="str">
            <v>DE</v>
          </cell>
          <cell r="AF574" t="str">
            <v>DE</v>
          </cell>
        </row>
        <row r="575">
          <cell r="A575" t="str">
            <v>WM61031CH</v>
          </cell>
          <cell r="B575" t="str">
            <v>G</v>
          </cell>
          <cell r="C575" t="str">
            <v>00.00.0000</v>
          </cell>
          <cell r="D575">
            <v>36860</v>
          </cell>
          <cell r="E575">
            <v>355.32</v>
          </cell>
          <cell r="F575" t="str">
            <v>M6103S1CH</v>
          </cell>
          <cell r="G575" t="str">
            <v>nein</v>
          </cell>
          <cell r="H575" t="str">
            <v>unterbaufähig</v>
          </cell>
          <cell r="J575" t="str">
            <v>230V</v>
          </cell>
          <cell r="K575" t="str">
            <v>10A</v>
          </cell>
          <cell r="L575">
            <v>50</v>
          </cell>
          <cell r="M575" t="str">
            <v xml:space="preserve"> Schweiz-SteckermitErdung</v>
          </cell>
          <cell r="N575" t="str">
            <v>nichtvorhanden</v>
          </cell>
          <cell r="O575">
            <v>148</v>
          </cell>
          <cell r="P575">
            <v>5</v>
          </cell>
          <cell r="Q575" t="str">
            <v>Linie</v>
          </cell>
          <cell r="R575" t="str">
            <v>weiß</v>
          </cell>
          <cell r="S575" t="str">
            <v>weiß</v>
          </cell>
          <cell r="T575" t="str">
            <v>weiß</v>
          </cell>
          <cell r="U575">
            <v>7</v>
          </cell>
          <cell r="V575" t="str">
            <v>Start Vorwäsche Zeitsparen Zeitvorwahl Zusätzliche</v>
          </cell>
          <cell r="W575" t="str">
            <v>ME3</v>
          </cell>
          <cell r="Y575" t="str">
            <v>900 800 400 500 600</v>
          </cell>
          <cell r="Z575">
            <v>1000</v>
          </cell>
          <cell r="AA575" t="str">
            <v>Aquastop</v>
          </cell>
          <cell r="AB575" t="str">
            <v>Nein</v>
          </cell>
          <cell r="AC575" t="str">
            <v>LED</v>
          </cell>
          <cell r="AD575" t="str">
            <v>FR IT DE</v>
          </cell>
          <cell r="AE575" t="str">
            <v>FR IT</v>
          </cell>
          <cell r="AF575" t="str">
            <v>DE</v>
          </cell>
        </row>
        <row r="576">
          <cell r="A576" t="str">
            <v>WM61031II</v>
          </cell>
          <cell r="B576" t="str">
            <v>G</v>
          </cell>
          <cell r="C576" t="str">
            <v>00.00.0000</v>
          </cell>
          <cell r="D576">
            <v>36860</v>
          </cell>
          <cell r="E576">
            <v>351.18</v>
          </cell>
          <cell r="F576" t="str">
            <v>M6103S1II</v>
          </cell>
          <cell r="G576" t="str">
            <v>nein</v>
          </cell>
          <cell r="H576" t="str">
            <v>unterbaufähig</v>
          </cell>
          <cell r="J576" t="str">
            <v>230V</v>
          </cell>
          <cell r="K576" t="str">
            <v>10A</v>
          </cell>
          <cell r="L576">
            <v>50</v>
          </cell>
          <cell r="M576" t="str">
            <v xml:space="preserve"> Schuko-/Gardy.m.Erdung</v>
          </cell>
          <cell r="N576" t="str">
            <v>nichtvorhanden</v>
          </cell>
          <cell r="O576">
            <v>148</v>
          </cell>
          <cell r="P576">
            <v>5</v>
          </cell>
          <cell r="Q576" t="str">
            <v>Linie</v>
          </cell>
          <cell r="R576" t="str">
            <v>weiß</v>
          </cell>
          <cell r="S576" t="str">
            <v>weiß</v>
          </cell>
          <cell r="T576" t="str">
            <v>weiß</v>
          </cell>
          <cell r="U576">
            <v>7</v>
          </cell>
          <cell r="V576" t="str">
            <v>Ein Intensiv/Flecken Zeitvorwahl Zeitsparen Zusätz</v>
          </cell>
          <cell r="W576" t="str">
            <v>ME3</v>
          </cell>
          <cell r="Y576" t="str">
            <v>900 800 600 500 400</v>
          </cell>
          <cell r="Z576">
            <v>1000</v>
          </cell>
          <cell r="AA576" t="str">
            <v>Aquastop</v>
          </cell>
          <cell r="AB576" t="str">
            <v>Nein</v>
          </cell>
          <cell r="AC576" t="str">
            <v>LED</v>
          </cell>
          <cell r="AD576" t="str">
            <v>IT</v>
          </cell>
          <cell r="AF576" t="str">
            <v>IT</v>
          </cell>
        </row>
        <row r="577">
          <cell r="A577" t="str">
            <v>WM61100</v>
          </cell>
          <cell r="B577" t="str">
            <v>G</v>
          </cell>
          <cell r="C577" t="str">
            <v>00.00.0000</v>
          </cell>
          <cell r="D577" t="str">
            <v>00.00.0000</v>
          </cell>
          <cell r="E577">
            <v>360.97</v>
          </cell>
          <cell r="F577" t="str">
            <v>M6110S0OO</v>
          </cell>
          <cell r="G577" t="str">
            <v>nein</v>
          </cell>
          <cell r="H577" t="str">
            <v>unterbaufähig</v>
          </cell>
          <cell r="J577" t="str">
            <v>230V</v>
          </cell>
          <cell r="K577" t="str">
            <v>10A</v>
          </cell>
          <cell r="L577">
            <v>50</v>
          </cell>
          <cell r="M577" t="str">
            <v xml:space="preserve"> Schuko-/Gardy.m.Erdung</v>
          </cell>
          <cell r="N577" t="str">
            <v>nichtvorhanden</v>
          </cell>
          <cell r="O577">
            <v>150</v>
          </cell>
          <cell r="P577">
            <v>5</v>
          </cell>
          <cell r="Q577" t="str">
            <v>Linie</v>
          </cell>
          <cell r="R577" t="str">
            <v>weiß</v>
          </cell>
          <cell r="S577" t="str">
            <v>weiß</v>
          </cell>
          <cell r="T577" t="str">
            <v>weiß</v>
          </cell>
          <cell r="U577">
            <v>8</v>
          </cell>
          <cell r="V577" t="str">
            <v>Zeitsparen Zeitvorwahl Fensteröffnen Ein Intensiv/</v>
          </cell>
          <cell r="W577" t="str">
            <v>ME1</v>
          </cell>
          <cell r="Y577" t="str">
            <v>600 400 800 1000 900</v>
          </cell>
          <cell r="Z577">
            <v>1100</v>
          </cell>
          <cell r="AA577" t="str">
            <v>Mehrfachwasserschutz</v>
          </cell>
          <cell r="AB577" t="str">
            <v>Nein</v>
          </cell>
          <cell r="AC577" t="str">
            <v>LED</v>
          </cell>
          <cell r="AD577" t="str">
            <v>DE</v>
          </cell>
          <cell r="AF577" t="str">
            <v>DE</v>
          </cell>
        </row>
        <row r="578">
          <cell r="A578" t="str">
            <v>WM61200DS</v>
          </cell>
          <cell r="B578" t="str">
            <v>G</v>
          </cell>
          <cell r="C578" t="str">
            <v>00.00.0000</v>
          </cell>
          <cell r="D578" t="str">
            <v>00.00.0000</v>
          </cell>
          <cell r="E578">
            <v>393.45</v>
          </cell>
          <cell r="F578" t="str">
            <v>M6120S0DS</v>
          </cell>
          <cell r="G578" t="str">
            <v>nein</v>
          </cell>
          <cell r="H578" t="str">
            <v>unterbaufähig</v>
          </cell>
          <cell r="J578" t="str">
            <v>230V</v>
          </cell>
          <cell r="K578" t="str">
            <v>10A</v>
          </cell>
          <cell r="L578">
            <v>50</v>
          </cell>
          <cell r="M578" t="str">
            <v xml:space="preserve"> Schuko-/Gardy.m.Erdung</v>
          </cell>
          <cell r="N578" t="str">
            <v>nichtvorhanden</v>
          </cell>
          <cell r="O578">
            <v>150</v>
          </cell>
          <cell r="P578">
            <v>5</v>
          </cell>
          <cell r="Q578" t="str">
            <v>Linie</v>
          </cell>
          <cell r="R578" t="str">
            <v>weiß</v>
          </cell>
          <cell r="S578" t="str">
            <v>weiß</v>
          </cell>
          <cell r="T578" t="str">
            <v>weiß</v>
          </cell>
          <cell r="U578">
            <v>8</v>
          </cell>
          <cell r="V578" t="str">
            <v>Zeitsparen Zeitvorwahl Fensteröffnen Ein Intensiv/</v>
          </cell>
          <cell r="W578" t="str">
            <v>ME1</v>
          </cell>
          <cell r="Y578" t="str">
            <v>1100 1000 800 600 400</v>
          </cell>
          <cell r="Z578">
            <v>1200</v>
          </cell>
          <cell r="AA578" t="str">
            <v>Mehrfachwasserschutz</v>
          </cell>
          <cell r="AB578" t="str">
            <v>Nein</v>
          </cell>
          <cell r="AC578" t="str">
            <v>LED</v>
          </cell>
          <cell r="AD578" t="str">
            <v>DA SV</v>
          </cell>
          <cell r="AE578" t="str">
            <v>DA</v>
          </cell>
          <cell r="AF578" t="str">
            <v>SV</v>
          </cell>
        </row>
        <row r="579">
          <cell r="A579" t="str">
            <v>WM61201FF</v>
          </cell>
          <cell r="B579" t="str">
            <v>G</v>
          </cell>
          <cell r="C579" t="str">
            <v>00.00.0000</v>
          </cell>
          <cell r="D579">
            <v>36860</v>
          </cell>
          <cell r="E579">
            <v>329.43</v>
          </cell>
          <cell r="F579" t="str">
            <v>M6120S1FF</v>
          </cell>
          <cell r="G579" t="str">
            <v>nein</v>
          </cell>
          <cell r="H579" t="str">
            <v>unterbaufähig</v>
          </cell>
          <cell r="J579" t="str">
            <v>230V</v>
          </cell>
          <cell r="K579" t="str">
            <v>10A</v>
          </cell>
          <cell r="L579">
            <v>50</v>
          </cell>
          <cell r="M579" t="str">
            <v xml:space="preserve"> Schuko-/Gardy.m.Erdung</v>
          </cell>
          <cell r="N579" t="str">
            <v>nichtvorhanden</v>
          </cell>
          <cell r="O579">
            <v>148</v>
          </cell>
          <cell r="P579">
            <v>5</v>
          </cell>
          <cell r="Q579" t="str">
            <v>Linie</v>
          </cell>
          <cell r="R579" t="str">
            <v>weiß</v>
          </cell>
          <cell r="S579" t="str">
            <v>weiß</v>
          </cell>
          <cell r="T579" t="str">
            <v>weiß</v>
          </cell>
          <cell r="U579">
            <v>7</v>
          </cell>
          <cell r="V579" t="str">
            <v>Ein Intensiv/Flecken Zeitvorwahl Zeitsparen Zusätz</v>
          </cell>
          <cell r="W579" t="str">
            <v>ME3</v>
          </cell>
          <cell r="Y579" t="str">
            <v>1100 1000 800 600 400</v>
          </cell>
          <cell r="Z579">
            <v>1200</v>
          </cell>
          <cell r="AA579" t="str">
            <v>Mehrfachwasserschutz</v>
          </cell>
          <cell r="AB579" t="str">
            <v>Nein</v>
          </cell>
          <cell r="AC579" t="str">
            <v>LED</v>
          </cell>
          <cell r="AD579" t="str">
            <v>FR</v>
          </cell>
          <cell r="AF579" t="str">
            <v>FR</v>
          </cell>
        </row>
        <row r="580">
          <cell r="A580" t="str">
            <v>WM61201SN</v>
          </cell>
          <cell r="B580" t="str">
            <v>G</v>
          </cell>
          <cell r="C580" t="str">
            <v>00.00.0000</v>
          </cell>
          <cell r="D580">
            <v>37134</v>
          </cell>
          <cell r="E580">
            <v>336.44</v>
          </cell>
          <cell r="F580" t="str">
            <v>M6120S1SN</v>
          </cell>
          <cell r="G580" t="str">
            <v>nein</v>
          </cell>
          <cell r="H580" t="str">
            <v>unterbaufähig</v>
          </cell>
          <cell r="J580" t="str">
            <v>230V</v>
          </cell>
          <cell r="K580" t="str">
            <v>10A</v>
          </cell>
          <cell r="L580">
            <v>50</v>
          </cell>
          <cell r="M580" t="str">
            <v xml:space="preserve"> Schuko-/Gardy.m.Erdung</v>
          </cell>
          <cell r="N580" t="str">
            <v>nichtvorhanden</v>
          </cell>
          <cell r="O580">
            <v>148</v>
          </cell>
          <cell r="P580">
            <v>5</v>
          </cell>
          <cell r="Q580" t="str">
            <v>Linie</v>
          </cell>
          <cell r="R580" t="str">
            <v>weiß</v>
          </cell>
          <cell r="S580" t="str">
            <v>weiß</v>
          </cell>
          <cell r="T580" t="str">
            <v>weiß</v>
          </cell>
          <cell r="U580">
            <v>7</v>
          </cell>
          <cell r="V580" t="str">
            <v>Zeitvorwahl ZusätzlicherSpülgang Vorwäsche Start Z</v>
          </cell>
          <cell r="W580" t="str">
            <v>ME3</v>
          </cell>
          <cell r="Y580" t="str">
            <v>1100 1000 400 600 800</v>
          </cell>
          <cell r="Z580">
            <v>1200</v>
          </cell>
          <cell r="AA580" t="str">
            <v>Mehrfachwasserschutz</v>
          </cell>
          <cell r="AB580" t="str">
            <v>Nein</v>
          </cell>
          <cell r="AC580" t="str">
            <v>LED</v>
          </cell>
          <cell r="AD580" t="str">
            <v>NO SV FI DA</v>
          </cell>
          <cell r="AE580" t="str">
            <v>DA FI NO</v>
          </cell>
          <cell r="AF580" t="str">
            <v>SV</v>
          </cell>
        </row>
        <row r="581">
          <cell r="A581" t="str">
            <v>WM61231</v>
          </cell>
          <cell r="B581" t="str">
            <v>G</v>
          </cell>
          <cell r="C581" t="str">
            <v>00.00.0000</v>
          </cell>
          <cell r="D581" t="str">
            <v>00.00.0000</v>
          </cell>
          <cell r="E581">
            <v>348.93</v>
          </cell>
          <cell r="F581" t="str">
            <v>M6123S1OO</v>
          </cell>
          <cell r="G581" t="str">
            <v>nein</v>
          </cell>
          <cell r="H581" t="str">
            <v>unterbaufähig</v>
          </cell>
          <cell r="J581" t="str">
            <v>230V</v>
          </cell>
          <cell r="K581" t="str">
            <v>10A</v>
          </cell>
          <cell r="L581">
            <v>50</v>
          </cell>
          <cell r="M581" t="str">
            <v xml:space="preserve"> Schuko-/Gardy.m.Erdung</v>
          </cell>
          <cell r="N581" t="str">
            <v>nichtvorhanden</v>
          </cell>
          <cell r="O581">
            <v>148</v>
          </cell>
          <cell r="P581">
            <v>5</v>
          </cell>
          <cell r="Q581" t="str">
            <v>Linie</v>
          </cell>
          <cell r="R581" t="str">
            <v>weiß</v>
          </cell>
          <cell r="S581" t="str">
            <v>weiß</v>
          </cell>
          <cell r="T581" t="str">
            <v>weiß</v>
          </cell>
          <cell r="U581">
            <v>7</v>
          </cell>
          <cell r="V581" t="str">
            <v>Ein Intensiv/Flecken Zeitvorwahl Zeitsparen Zusätz</v>
          </cell>
          <cell r="W581" t="str">
            <v>ME3</v>
          </cell>
          <cell r="Y581" t="str">
            <v>1100 1000 800 600 400</v>
          </cell>
          <cell r="Z581">
            <v>1200</v>
          </cell>
          <cell r="AA581" t="str">
            <v>Aquastop</v>
          </cell>
          <cell r="AB581" t="str">
            <v>Nein</v>
          </cell>
          <cell r="AC581" t="str">
            <v>LED</v>
          </cell>
          <cell r="AD581" t="str">
            <v>DE</v>
          </cell>
          <cell r="AF581" t="str">
            <v>DE</v>
          </cell>
        </row>
        <row r="582">
          <cell r="A582" t="str">
            <v>WM61231IE</v>
          </cell>
          <cell r="B582" t="str">
            <v>G</v>
          </cell>
          <cell r="C582" t="str">
            <v>00.00.0000</v>
          </cell>
          <cell r="D582">
            <v>37134</v>
          </cell>
          <cell r="E582">
            <v>359.64</v>
          </cell>
          <cell r="F582" t="str">
            <v>M6123S1IE</v>
          </cell>
          <cell r="G582" t="str">
            <v>nein</v>
          </cell>
          <cell r="H582" t="str">
            <v>unterbaufähig</v>
          </cell>
          <cell r="J582" t="str">
            <v>230V</v>
          </cell>
          <cell r="K582" t="str">
            <v>10A</v>
          </cell>
          <cell r="L582">
            <v>50</v>
          </cell>
          <cell r="M582" t="str">
            <v xml:space="preserve"> Schuko-/Gardy.m.Erdung</v>
          </cell>
          <cell r="N582" t="str">
            <v>nichtvorhanden</v>
          </cell>
          <cell r="O582">
            <v>148</v>
          </cell>
          <cell r="P582">
            <v>5</v>
          </cell>
          <cell r="Q582" t="str">
            <v>Linie</v>
          </cell>
          <cell r="R582" t="str">
            <v>weiß</v>
          </cell>
          <cell r="S582" t="str">
            <v>weiß</v>
          </cell>
          <cell r="T582" t="str">
            <v>weiß</v>
          </cell>
          <cell r="U582">
            <v>7</v>
          </cell>
          <cell r="V582" t="str">
            <v>Vorwäsche Zeitsparen Zeitvorwahl Start Ein Intensi</v>
          </cell>
          <cell r="W582" t="str">
            <v>ME3</v>
          </cell>
          <cell r="Y582" t="str">
            <v>400 600 800 1000 1100</v>
          </cell>
          <cell r="Z582">
            <v>1200</v>
          </cell>
          <cell r="AA582" t="str">
            <v>Aquastop</v>
          </cell>
          <cell r="AB582" t="str">
            <v>Nein</v>
          </cell>
          <cell r="AC582" t="str">
            <v>LED</v>
          </cell>
          <cell r="AD582" t="str">
            <v>DE EL ES NL IT PT</v>
          </cell>
          <cell r="AE582" t="str">
            <v>EL IT NL PT ES</v>
          </cell>
          <cell r="AF582" t="str">
            <v>DE</v>
          </cell>
        </row>
        <row r="583">
          <cell r="A583" t="str">
            <v>WM61270FG</v>
          </cell>
          <cell r="B583" t="str">
            <v>G</v>
          </cell>
          <cell r="C583" t="str">
            <v>00.00.0000</v>
          </cell>
          <cell r="D583" t="str">
            <v>00.00.0000</v>
          </cell>
          <cell r="E583">
            <v>380.57</v>
          </cell>
          <cell r="F583" t="str">
            <v>M6127S0FG</v>
          </cell>
          <cell r="G583" t="str">
            <v>nein</v>
          </cell>
          <cell r="H583" t="str">
            <v>unterbaufähig</v>
          </cell>
          <cell r="J583" t="str">
            <v>230V</v>
          </cell>
          <cell r="K583" t="str">
            <v>10A</v>
          </cell>
          <cell r="L583">
            <v>50</v>
          </cell>
          <cell r="M583" t="str">
            <v xml:space="preserve"> Schuko-/Gardy.m.Erdung</v>
          </cell>
          <cell r="N583" t="str">
            <v>nichtvorhanden</v>
          </cell>
          <cell r="O583">
            <v>150</v>
          </cell>
          <cell r="P583">
            <v>5</v>
          </cell>
          <cell r="Q583" t="str">
            <v>Linie</v>
          </cell>
          <cell r="R583" t="str">
            <v>weiß</v>
          </cell>
          <cell r="S583" t="str">
            <v>weiß</v>
          </cell>
          <cell r="T583" t="str">
            <v>weiß</v>
          </cell>
          <cell r="U583">
            <v>7</v>
          </cell>
          <cell r="V583" t="str">
            <v>ZusätzlicherSpülgang Start Vorwäsche Zeitsparen In</v>
          </cell>
          <cell r="W583" t="str">
            <v>ME1</v>
          </cell>
          <cell r="Y583" t="str">
            <v>1100 1000 400 600 800</v>
          </cell>
          <cell r="Z583">
            <v>1200</v>
          </cell>
          <cell r="AA583" t="str">
            <v>Mehrfachwasserschutz</v>
          </cell>
          <cell r="AB583" t="str">
            <v>Nein</v>
          </cell>
          <cell r="AC583" t="str">
            <v>LED</v>
          </cell>
          <cell r="AD583" t="str">
            <v>FR NL EN</v>
          </cell>
          <cell r="AE583" t="str">
            <v>EN FR</v>
          </cell>
          <cell r="AF583" t="str">
            <v>NL</v>
          </cell>
        </row>
        <row r="584">
          <cell r="A584" t="str">
            <v>WM61271EU</v>
          </cell>
          <cell r="B584" t="str">
            <v>G</v>
          </cell>
          <cell r="C584" t="str">
            <v>00.00.0000</v>
          </cell>
          <cell r="D584">
            <v>36769</v>
          </cell>
          <cell r="E584">
            <v>342.78</v>
          </cell>
          <cell r="F584" t="str">
            <v>M6127S1EU</v>
          </cell>
          <cell r="G584" t="str">
            <v>nein</v>
          </cell>
          <cell r="H584" t="str">
            <v>unterbaufähig</v>
          </cell>
          <cell r="J584" t="str">
            <v>230V</v>
          </cell>
          <cell r="K584" t="str">
            <v>10A</v>
          </cell>
          <cell r="L584">
            <v>50</v>
          </cell>
          <cell r="M584" t="str">
            <v xml:space="preserve"> Schuko-/Gardy.m.Erdung</v>
          </cell>
          <cell r="N584" t="str">
            <v>nichtvorhanden</v>
          </cell>
          <cell r="O584">
            <v>150</v>
          </cell>
          <cell r="P584">
            <v>5</v>
          </cell>
          <cell r="Q584" t="str">
            <v>Linie</v>
          </cell>
          <cell r="R584" t="str">
            <v>weiß</v>
          </cell>
          <cell r="S584" t="str">
            <v>weiß</v>
          </cell>
          <cell r="T584" t="str">
            <v>weiß</v>
          </cell>
          <cell r="U584">
            <v>6</v>
          </cell>
          <cell r="V584" t="str">
            <v>Ein Start Vorwäsche Zeitsparen ZusätzlicherSpülgan</v>
          </cell>
          <cell r="W584" t="str">
            <v>ME2</v>
          </cell>
          <cell r="Y584" t="str">
            <v>1100 1000 400 600 800</v>
          </cell>
          <cell r="Z584">
            <v>1200</v>
          </cell>
          <cell r="AA584" t="str">
            <v>Mehrfachwasserschutz</v>
          </cell>
          <cell r="AB584" t="str">
            <v>Nein</v>
          </cell>
          <cell r="AC584" t="str">
            <v>LED</v>
          </cell>
          <cell r="AD584" t="str">
            <v>FR NL DE DA</v>
          </cell>
          <cell r="AE584" t="str">
            <v>DA FR NL</v>
          </cell>
          <cell r="AF584" t="str">
            <v>DE</v>
          </cell>
        </row>
        <row r="585">
          <cell r="A585" t="str">
            <v>WM6127ZCH</v>
          </cell>
          <cell r="B585" t="str">
            <v>G</v>
          </cell>
          <cell r="C585" t="str">
            <v>00.00.0000</v>
          </cell>
          <cell r="D585">
            <v>36556</v>
          </cell>
          <cell r="E585">
            <v>364.12</v>
          </cell>
          <cell r="F585" t="str">
            <v>M6127SZCH</v>
          </cell>
          <cell r="G585" t="str">
            <v>nein</v>
          </cell>
          <cell r="H585" t="str">
            <v>unterbaufähig</v>
          </cell>
          <cell r="J585" t="str">
            <v>230V</v>
          </cell>
          <cell r="K585" t="str">
            <v>10A</v>
          </cell>
          <cell r="L585">
            <v>50</v>
          </cell>
          <cell r="M585" t="str">
            <v xml:space="preserve"> Schweiz-SteckermitErdung</v>
          </cell>
          <cell r="N585" t="str">
            <v>nichtvorhanden</v>
          </cell>
          <cell r="O585">
            <v>148</v>
          </cell>
          <cell r="P585">
            <v>5</v>
          </cell>
          <cell r="Q585" t="str">
            <v>Linie</v>
          </cell>
          <cell r="R585" t="str">
            <v>weiß</v>
          </cell>
          <cell r="S585" t="str">
            <v>weiß</v>
          </cell>
          <cell r="T585" t="str">
            <v>weiß</v>
          </cell>
          <cell r="U585">
            <v>7</v>
          </cell>
          <cell r="V585" t="str">
            <v>Start Vorwäsche Zeitplus Zeitvorwahl ZusätzlicherS</v>
          </cell>
          <cell r="W585" t="str">
            <v>ME3</v>
          </cell>
          <cell r="Y585" t="str">
            <v>1100 1000 400 600 800</v>
          </cell>
          <cell r="Z585">
            <v>1200</v>
          </cell>
          <cell r="AA585" t="str">
            <v>Aquastop</v>
          </cell>
          <cell r="AB585" t="str">
            <v>Nein</v>
          </cell>
          <cell r="AC585" t="str">
            <v>LED</v>
          </cell>
          <cell r="AD585" t="str">
            <v>FR IT DE</v>
          </cell>
          <cell r="AE585" t="str">
            <v>FR IT</v>
          </cell>
          <cell r="AF585" t="str">
            <v>DE</v>
          </cell>
        </row>
        <row r="586">
          <cell r="A586" t="str">
            <v>WM61300</v>
          </cell>
          <cell r="B586" t="str">
            <v>G</v>
          </cell>
          <cell r="C586" t="str">
            <v>00.00.0000</v>
          </cell>
          <cell r="D586" t="str">
            <v>00.00.0000</v>
          </cell>
          <cell r="E586">
            <v>360.97</v>
          </cell>
          <cell r="F586" t="str">
            <v>M6130S0OO</v>
          </cell>
          <cell r="G586" t="str">
            <v>nein</v>
          </cell>
          <cell r="H586" t="str">
            <v>unterbaufähig</v>
          </cell>
          <cell r="J586" t="str">
            <v>230V</v>
          </cell>
          <cell r="K586" t="str">
            <v>10A</v>
          </cell>
          <cell r="L586">
            <v>50</v>
          </cell>
          <cell r="M586" t="str">
            <v xml:space="preserve"> Schuko-/Gardy.m.Erdung</v>
          </cell>
          <cell r="N586" t="str">
            <v>nichtvorhanden</v>
          </cell>
          <cell r="O586">
            <v>150</v>
          </cell>
          <cell r="P586">
            <v>5</v>
          </cell>
          <cell r="Q586" t="str">
            <v>Linie</v>
          </cell>
          <cell r="R586" t="str">
            <v>weiß</v>
          </cell>
          <cell r="S586" t="str">
            <v>weiß</v>
          </cell>
          <cell r="T586" t="str">
            <v>weiß</v>
          </cell>
          <cell r="U586">
            <v>8</v>
          </cell>
          <cell r="V586" t="str">
            <v>Zeitsparen Zeitvorwahl Fensteröffnen Ein Intensiv/</v>
          </cell>
          <cell r="W586" t="str">
            <v>ME1</v>
          </cell>
          <cell r="Y586" t="str">
            <v>600 400 800 1200 1000</v>
          </cell>
          <cell r="Z586">
            <v>1300</v>
          </cell>
          <cell r="AA586" t="str">
            <v>Mehrfachwasserschutz</v>
          </cell>
          <cell r="AB586" t="str">
            <v>Ja</v>
          </cell>
          <cell r="AC586" t="str">
            <v>LED</v>
          </cell>
          <cell r="AD586" t="str">
            <v>DE</v>
          </cell>
          <cell r="AF586" t="str">
            <v>DE</v>
          </cell>
        </row>
        <row r="587">
          <cell r="A587" t="str">
            <v>WM61400RK</v>
          </cell>
          <cell r="B587" t="str">
            <v>G</v>
          </cell>
          <cell r="C587" t="str">
            <v>00.00.0000</v>
          </cell>
          <cell r="D587" t="str">
            <v>00.00.0000</v>
          </cell>
          <cell r="E587">
            <v>353.3</v>
          </cell>
          <cell r="F587" t="str">
            <v>M6140S0RK</v>
          </cell>
          <cell r="G587" t="str">
            <v>nein</v>
          </cell>
          <cell r="H587" t="str">
            <v>unterbaufähig</v>
          </cell>
          <cell r="J587" t="str">
            <v>220V</v>
          </cell>
          <cell r="K587" t="str">
            <v>10A</v>
          </cell>
          <cell r="L587">
            <v>50</v>
          </cell>
          <cell r="M587" t="str">
            <v xml:space="preserve"> Schuko-/Gardy.m.Erdung</v>
          </cell>
          <cell r="N587" t="str">
            <v>nichtvorhanden</v>
          </cell>
          <cell r="O587">
            <v>150</v>
          </cell>
          <cell r="P587">
            <v>5</v>
          </cell>
          <cell r="Q587" t="str">
            <v>Linie</v>
          </cell>
          <cell r="R587" t="str">
            <v>weiß</v>
          </cell>
          <cell r="S587" t="str">
            <v>weiß</v>
          </cell>
          <cell r="T587" t="str">
            <v>weiß</v>
          </cell>
          <cell r="U587">
            <v>8</v>
          </cell>
          <cell r="V587" t="str">
            <v>Zeitsparen Zeitvorwahl Fensteröffnen Ein Intensiv/</v>
          </cell>
          <cell r="W587" t="str">
            <v>ME1</v>
          </cell>
          <cell r="Y587" t="str">
            <v>600 400 800 1200 1000</v>
          </cell>
          <cell r="Z587">
            <v>1400</v>
          </cell>
          <cell r="AA587" t="str">
            <v>Mehrfachwasserschutz</v>
          </cell>
          <cell r="AB587" t="str">
            <v>Ja</v>
          </cell>
          <cell r="AC587" t="str">
            <v>LED</v>
          </cell>
          <cell r="AD587" t="str">
            <v>KO</v>
          </cell>
          <cell r="AF587" t="str">
            <v>KO</v>
          </cell>
        </row>
        <row r="588">
          <cell r="A588" t="str">
            <v>WM61401</v>
          </cell>
          <cell r="B588" t="str">
            <v>G</v>
          </cell>
          <cell r="C588">
            <v>36147</v>
          </cell>
          <cell r="D588">
            <v>36950</v>
          </cell>
          <cell r="E588">
            <v>340.27</v>
          </cell>
          <cell r="F588" t="str">
            <v>M6140S1OO</v>
          </cell>
          <cell r="G588" t="str">
            <v>nein</v>
          </cell>
          <cell r="H588" t="str">
            <v>unterbaufähig</v>
          </cell>
          <cell r="J588" t="str">
            <v>230V</v>
          </cell>
          <cell r="K588" t="str">
            <v>10A</v>
          </cell>
          <cell r="L588">
            <v>50</v>
          </cell>
          <cell r="M588" t="str">
            <v xml:space="preserve"> Schuko-/Gardy.m.Erdung</v>
          </cell>
          <cell r="N588" t="str">
            <v>nichtvorhanden</v>
          </cell>
          <cell r="O588">
            <v>148</v>
          </cell>
          <cell r="P588">
            <v>5</v>
          </cell>
          <cell r="Q588" t="str">
            <v>Linie</v>
          </cell>
          <cell r="R588" t="str">
            <v>weiß</v>
          </cell>
          <cell r="S588" t="str">
            <v>weiß</v>
          </cell>
          <cell r="T588" t="str">
            <v>weiß</v>
          </cell>
          <cell r="U588">
            <v>7</v>
          </cell>
          <cell r="V588" t="str">
            <v>Ein Intensiv/Flecken Zeitvorwahl Zeitsparen Zusätz</v>
          </cell>
          <cell r="W588" t="str">
            <v>ME3</v>
          </cell>
          <cell r="Y588" t="str">
            <v>1200 1000 800 600 400</v>
          </cell>
          <cell r="Z588">
            <v>1400</v>
          </cell>
          <cell r="AA588" t="str">
            <v>Mehrfachwasserschutz</v>
          </cell>
          <cell r="AB588" t="str">
            <v>Ja</v>
          </cell>
          <cell r="AC588" t="str">
            <v>LED</v>
          </cell>
          <cell r="AD588" t="str">
            <v>DE</v>
          </cell>
          <cell r="AF588" t="str">
            <v>DE</v>
          </cell>
        </row>
        <row r="589">
          <cell r="A589" t="str">
            <v>WM61401FG</v>
          </cell>
          <cell r="B589" t="str">
            <v>G</v>
          </cell>
          <cell r="C589" t="str">
            <v>00.00.0000</v>
          </cell>
          <cell r="D589">
            <v>37134</v>
          </cell>
          <cell r="E589">
            <v>345.38</v>
          </cell>
          <cell r="F589" t="str">
            <v>M6140S1FG</v>
          </cell>
          <cell r="G589" t="str">
            <v>nein</v>
          </cell>
          <cell r="H589" t="str">
            <v>unterbaufähig</v>
          </cell>
          <cell r="J589" t="str">
            <v>230V</v>
          </cell>
          <cell r="K589" t="str">
            <v>10A</v>
          </cell>
          <cell r="L589">
            <v>50</v>
          </cell>
          <cell r="M589" t="str">
            <v xml:space="preserve"> Schuko-/Gardy.m.Erdung</v>
          </cell>
          <cell r="N589" t="str">
            <v>nichtvorhanden</v>
          </cell>
          <cell r="O589">
            <v>148</v>
          </cell>
          <cell r="P589">
            <v>5</v>
          </cell>
          <cell r="Q589" t="str">
            <v>Linie</v>
          </cell>
          <cell r="R589" t="str">
            <v>weiß</v>
          </cell>
          <cell r="S589" t="str">
            <v>weiß</v>
          </cell>
          <cell r="T589" t="str">
            <v>weiß</v>
          </cell>
          <cell r="U589">
            <v>7</v>
          </cell>
          <cell r="V589" t="str">
            <v>Start Vorwäsche Zeitsparen Zeitvorwahl Zusätzliche</v>
          </cell>
          <cell r="W589" t="str">
            <v>ME3</v>
          </cell>
          <cell r="Y589" t="str">
            <v>1200 1000 400 600 800</v>
          </cell>
          <cell r="Z589">
            <v>1400</v>
          </cell>
          <cell r="AA589" t="str">
            <v>Mehrfachwasserschutz</v>
          </cell>
          <cell r="AB589" t="str">
            <v>Ja</v>
          </cell>
          <cell r="AC589" t="str">
            <v>LED</v>
          </cell>
          <cell r="AD589" t="str">
            <v>FR NL EN</v>
          </cell>
          <cell r="AE589" t="str">
            <v>EN FR</v>
          </cell>
          <cell r="AF589" t="str">
            <v>NL</v>
          </cell>
        </row>
        <row r="590">
          <cell r="A590" t="str">
            <v>WM61401SN</v>
          </cell>
          <cell r="B590" t="str">
            <v>G</v>
          </cell>
          <cell r="C590" t="str">
            <v>00.00.0000</v>
          </cell>
          <cell r="D590">
            <v>37134</v>
          </cell>
          <cell r="E590">
            <v>347.4</v>
          </cell>
          <cell r="F590" t="str">
            <v>M6140S1SN</v>
          </cell>
          <cell r="G590" t="str">
            <v>nein</v>
          </cell>
          <cell r="H590" t="str">
            <v>unterbaufähig</v>
          </cell>
          <cell r="J590" t="str">
            <v>230V</v>
          </cell>
          <cell r="K590" t="str">
            <v>10A</v>
          </cell>
          <cell r="L590">
            <v>50</v>
          </cell>
          <cell r="M590" t="str">
            <v xml:space="preserve"> Schuko-/Gardy.m.Erdung</v>
          </cell>
          <cell r="N590" t="str">
            <v>nichtvorhanden</v>
          </cell>
          <cell r="O590">
            <v>148</v>
          </cell>
          <cell r="P590">
            <v>5</v>
          </cell>
          <cell r="Q590" t="str">
            <v>Linie</v>
          </cell>
          <cell r="R590" t="str">
            <v>weiß</v>
          </cell>
          <cell r="S590" t="str">
            <v>weiß</v>
          </cell>
          <cell r="T590" t="str">
            <v>weiß</v>
          </cell>
          <cell r="U590">
            <v>7</v>
          </cell>
          <cell r="V590" t="str">
            <v>Start Vorwäsche Zeitsparen Zeitvorwahl Zusätzliche</v>
          </cell>
          <cell r="W590" t="str">
            <v>ME3</v>
          </cell>
          <cell r="Y590" t="str">
            <v>1200 1000 400 600 800</v>
          </cell>
          <cell r="Z590">
            <v>1400</v>
          </cell>
          <cell r="AA590" t="str">
            <v>Mehrfachwasserschutz</v>
          </cell>
          <cell r="AB590" t="str">
            <v>Ja</v>
          </cell>
          <cell r="AC590" t="str">
            <v>LED</v>
          </cell>
          <cell r="AD590" t="str">
            <v>FI NO SV DA</v>
          </cell>
          <cell r="AE590" t="str">
            <v>FI DA NO</v>
          </cell>
          <cell r="AF590" t="str">
            <v>SV</v>
          </cell>
        </row>
        <row r="591">
          <cell r="A591" t="str">
            <v>WM61431</v>
          </cell>
          <cell r="B591" t="str">
            <v>G</v>
          </cell>
          <cell r="C591" t="str">
            <v>00.00.0000</v>
          </cell>
          <cell r="D591" t="str">
            <v>00.00.0000</v>
          </cell>
          <cell r="E591">
            <v>359.88</v>
          </cell>
          <cell r="F591" t="str">
            <v>M6143S1OO</v>
          </cell>
          <cell r="G591" t="str">
            <v>nein</v>
          </cell>
          <cell r="H591" t="str">
            <v>unterbaufähig</v>
          </cell>
          <cell r="J591" t="str">
            <v>230V</v>
          </cell>
          <cell r="K591" t="str">
            <v>10A</v>
          </cell>
          <cell r="L591">
            <v>50</v>
          </cell>
          <cell r="M591" t="str">
            <v xml:space="preserve"> Schuko-/Gardy.m.Erdung</v>
          </cell>
          <cell r="N591" t="str">
            <v>nichtvorhanden</v>
          </cell>
          <cell r="O591">
            <v>148</v>
          </cell>
          <cell r="P591">
            <v>5</v>
          </cell>
          <cell r="Q591" t="str">
            <v>Linie</v>
          </cell>
          <cell r="R591" t="str">
            <v>weiß</v>
          </cell>
          <cell r="S591" t="str">
            <v>weiß</v>
          </cell>
          <cell r="T591" t="str">
            <v>weiß</v>
          </cell>
          <cell r="U591">
            <v>7</v>
          </cell>
          <cell r="V591" t="str">
            <v>Ein Intensiv/Flecken Zeitvorwahl Zeitsparen Zusätz</v>
          </cell>
          <cell r="W591" t="str">
            <v>ME3</v>
          </cell>
          <cell r="Y591" t="str">
            <v>1200 1000 800 600 400</v>
          </cell>
          <cell r="Z591">
            <v>1400</v>
          </cell>
          <cell r="AA591" t="str">
            <v>Aquastop</v>
          </cell>
          <cell r="AB591" t="str">
            <v>Ja</v>
          </cell>
          <cell r="AC591" t="str">
            <v>LED</v>
          </cell>
          <cell r="AD591" t="str">
            <v>DE</v>
          </cell>
          <cell r="AF591" t="str">
            <v>DE</v>
          </cell>
        </row>
        <row r="592">
          <cell r="A592" t="str">
            <v>WM61431CH</v>
          </cell>
          <cell r="B592" t="str">
            <v>G</v>
          </cell>
          <cell r="C592" t="str">
            <v>00.00.0000</v>
          </cell>
          <cell r="D592">
            <v>36860</v>
          </cell>
          <cell r="E592">
            <v>366.68</v>
          </cell>
          <cell r="F592" t="str">
            <v>M6143S1CH</v>
          </cell>
          <cell r="G592" t="str">
            <v>nein</v>
          </cell>
          <cell r="H592" t="str">
            <v>unterbaufähig</v>
          </cell>
          <cell r="J592" t="str">
            <v>230V</v>
          </cell>
          <cell r="K592" t="str">
            <v>10A</v>
          </cell>
          <cell r="L592">
            <v>50</v>
          </cell>
          <cell r="M592" t="str">
            <v xml:space="preserve"> Schweiz-SteckermitErdung</v>
          </cell>
          <cell r="N592" t="str">
            <v>nichtvorhanden</v>
          </cell>
          <cell r="O592">
            <v>148</v>
          </cell>
          <cell r="P592">
            <v>5</v>
          </cell>
          <cell r="Q592" t="str">
            <v>Linie</v>
          </cell>
          <cell r="R592" t="str">
            <v>weiß</v>
          </cell>
          <cell r="S592" t="str">
            <v>weiß</v>
          </cell>
          <cell r="T592" t="str">
            <v>weiß</v>
          </cell>
          <cell r="U592">
            <v>7</v>
          </cell>
          <cell r="V592" t="str">
            <v>Start Vorwäsche Zeitsparen Zeitvorwahl Zusätzliche</v>
          </cell>
          <cell r="W592" t="str">
            <v>ME3</v>
          </cell>
          <cell r="Y592" t="str">
            <v>1200 1000 400 600 800</v>
          </cell>
          <cell r="Z592">
            <v>1400</v>
          </cell>
          <cell r="AA592" t="str">
            <v>Aquastop</v>
          </cell>
          <cell r="AB592" t="str">
            <v>Ja</v>
          </cell>
          <cell r="AC592" t="str">
            <v>LED</v>
          </cell>
          <cell r="AD592" t="str">
            <v>FR IT DE</v>
          </cell>
          <cell r="AE592" t="str">
            <v>FR IT</v>
          </cell>
          <cell r="AF592" t="str">
            <v>DE</v>
          </cell>
        </row>
        <row r="593">
          <cell r="A593" t="str">
            <v>WM61431FG</v>
          </cell>
          <cell r="B593" t="str">
            <v>G</v>
          </cell>
          <cell r="C593" t="str">
            <v>00.00.0000</v>
          </cell>
          <cell r="D593">
            <v>36860</v>
          </cell>
          <cell r="E593">
            <v>364.59</v>
          </cell>
          <cell r="F593" t="str">
            <v>M6143S1FG</v>
          </cell>
          <cell r="G593" t="str">
            <v>nein</v>
          </cell>
          <cell r="H593" t="str">
            <v>unterbaufähig</v>
          </cell>
          <cell r="J593" t="str">
            <v>230V</v>
          </cell>
          <cell r="K593" t="str">
            <v>10A</v>
          </cell>
          <cell r="L593">
            <v>50</v>
          </cell>
          <cell r="M593" t="str">
            <v xml:space="preserve"> Schuko-/Gardy.m.Erdung</v>
          </cell>
          <cell r="N593" t="str">
            <v>nichtvorhanden</v>
          </cell>
          <cell r="O593">
            <v>148</v>
          </cell>
          <cell r="P593">
            <v>5</v>
          </cell>
          <cell r="Q593" t="str">
            <v>Linie</v>
          </cell>
          <cell r="R593" t="str">
            <v>weiß</v>
          </cell>
          <cell r="S593" t="str">
            <v>weiß</v>
          </cell>
          <cell r="T593" t="str">
            <v>weiß</v>
          </cell>
          <cell r="U593">
            <v>7</v>
          </cell>
          <cell r="V593" t="str">
            <v>Ein Zeitvorwahl Zeitsparen Vorwäsche Intensiv/Flec</v>
          </cell>
          <cell r="W593" t="str">
            <v>ME3</v>
          </cell>
          <cell r="Y593" t="str">
            <v>1200 1000 800 600 400</v>
          </cell>
          <cell r="Z593">
            <v>1400</v>
          </cell>
          <cell r="AA593" t="str">
            <v>Aquastop</v>
          </cell>
          <cell r="AB593" t="str">
            <v>Ja</v>
          </cell>
          <cell r="AC593" t="str">
            <v>LED</v>
          </cell>
          <cell r="AD593" t="str">
            <v>FR NL</v>
          </cell>
          <cell r="AE593" t="str">
            <v>FR</v>
          </cell>
          <cell r="AF593" t="str">
            <v>NL</v>
          </cell>
        </row>
        <row r="594">
          <cell r="A594" t="str">
            <v>WM6143H</v>
          </cell>
          <cell r="B594" t="str">
            <v>G</v>
          </cell>
          <cell r="C594" t="str">
            <v>00.00.0000</v>
          </cell>
          <cell r="D594">
            <v>36860</v>
          </cell>
          <cell r="E594">
            <v>490.78</v>
          </cell>
          <cell r="F594" t="str">
            <v>M6143SHOO</v>
          </cell>
          <cell r="G594" t="str">
            <v>nein</v>
          </cell>
          <cell r="H594" t="str">
            <v>unterbaufähig</v>
          </cell>
          <cell r="J594" t="str">
            <v>230V</v>
          </cell>
          <cell r="K594" t="str">
            <v>10A</v>
          </cell>
          <cell r="L594">
            <v>50</v>
          </cell>
          <cell r="M594" t="str">
            <v xml:space="preserve"> Schuko-/Gardy.m.Erdung</v>
          </cell>
          <cell r="N594" t="str">
            <v>nichtvorhanden</v>
          </cell>
          <cell r="O594">
            <v>148</v>
          </cell>
          <cell r="P594">
            <v>5</v>
          </cell>
          <cell r="Q594" t="str">
            <v>Linie</v>
          </cell>
          <cell r="R594" t="str">
            <v>weiß</v>
          </cell>
          <cell r="S594" t="str">
            <v>weiß</v>
          </cell>
          <cell r="T594" t="str">
            <v>weiß</v>
          </cell>
          <cell r="U594">
            <v>7</v>
          </cell>
          <cell r="V594" t="str">
            <v>Ein Intensiv/Flecken Zeitvorwahl Zeitsparen Zusätz</v>
          </cell>
          <cell r="W594" t="str">
            <v>ME3</v>
          </cell>
          <cell r="Y594" t="str">
            <v>1200 1000 800 600 400</v>
          </cell>
          <cell r="Z594">
            <v>1400</v>
          </cell>
          <cell r="AA594" t="str">
            <v>Aquastop</v>
          </cell>
          <cell r="AB594" t="str">
            <v>Ja</v>
          </cell>
          <cell r="AC594" t="str">
            <v>LED</v>
          </cell>
          <cell r="AD594" t="str">
            <v>DE</v>
          </cell>
          <cell r="AF594" t="str">
            <v>DE</v>
          </cell>
        </row>
        <row r="595">
          <cell r="A595" t="str">
            <v>WM71271EU</v>
          </cell>
          <cell r="B595" t="str">
            <v>G</v>
          </cell>
          <cell r="C595" t="str">
            <v>00.00.0000</v>
          </cell>
          <cell r="D595">
            <v>36829</v>
          </cell>
          <cell r="E595">
            <v>417.21</v>
          </cell>
          <cell r="F595" t="str">
            <v>M7127S1EU</v>
          </cell>
          <cell r="G595" t="str">
            <v>nein</v>
          </cell>
          <cell r="H595" t="str">
            <v>unterbaufähig</v>
          </cell>
          <cell r="J595" t="str">
            <v>230V</v>
          </cell>
          <cell r="K595" t="str">
            <v>10A</v>
          </cell>
          <cell r="L595">
            <v>50</v>
          </cell>
          <cell r="M595" t="str">
            <v xml:space="preserve"> Schuko-/Gardy.m.Erdung</v>
          </cell>
          <cell r="N595" t="str">
            <v>nichtvorhanden</v>
          </cell>
          <cell r="O595">
            <v>150</v>
          </cell>
          <cell r="P595">
            <v>5</v>
          </cell>
          <cell r="Q595" t="str">
            <v>Linie</v>
          </cell>
          <cell r="R595" t="str">
            <v>weiß</v>
          </cell>
          <cell r="S595" t="str">
            <v>weiß</v>
          </cell>
          <cell r="T595" t="str">
            <v>weiß</v>
          </cell>
          <cell r="U595">
            <v>8</v>
          </cell>
          <cell r="V595" t="str">
            <v>Start ZusätzlicherSpülgang Zeitvorwahl Ein Fenster</v>
          </cell>
          <cell r="W595" t="str">
            <v>ME5</v>
          </cell>
          <cell r="Y595" t="str">
            <v>800 1000 1100 600</v>
          </cell>
          <cell r="Z595">
            <v>1200</v>
          </cell>
          <cell r="AA595" t="str">
            <v>Aquastop</v>
          </cell>
          <cell r="AB595" t="str">
            <v>Ja</v>
          </cell>
          <cell r="AC595" t="str">
            <v>LED akustisch</v>
          </cell>
          <cell r="AD595" t="str">
            <v>DE FR NL ES</v>
          </cell>
          <cell r="AE595" t="str">
            <v>FR NL ES</v>
          </cell>
          <cell r="AF595" t="str">
            <v>DE</v>
          </cell>
        </row>
        <row r="596">
          <cell r="A596" t="str">
            <v>WM71401SN</v>
          </cell>
          <cell r="B596" t="str">
            <v>G</v>
          </cell>
          <cell r="C596">
            <v>36234</v>
          </cell>
          <cell r="D596">
            <v>36585</v>
          </cell>
          <cell r="E596">
            <v>462</v>
          </cell>
          <cell r="F596" t="str">
            <v>M7140S1SN</v>
          </cell>
          <cell r="G596" t="str">
            <v>nein</v>
          </cell>
          <cell r="H596" t="str">
            <v>unterbaufähig</v>
          </cell>
          <cell r="J596" t="str">
            <v>230V</v>
          </cell>
          <cell r="K596" t="str">
            <v>10A</v>
          </cell>
          <cell r="L596">
            <v>50</v>
          </cell>
          <cell r="M596" t="str">
            <v xml:space="preserve"> Schuko-/Gardy.m.Erdung</v>
          </cell>
          <cell r="N596" t="str">
            <v>nichtvorhanden</v>
          </cell>
          <cell r="O596">
            <v>150</v>
          </cell>
          <cell r="P596">
            <v>5</v>
          </cell>
          <cell r="Q596" t="str">
            <v>Linie</v>
          </cell>
          <cell r="R596" t="str">
            <v>weiß</v>
          </cell>
          <cell r="S596" t="str">
            <v>weiß</v>
          </cell>
          <cell r="T596" t="str">
            <v>Edelstahl</v>
          </cell>
          <cell r="U596">
            <v>8</v>
          </cell>
          <cell r="V596" t="str">
            <v>Start ZusätzlicherSpülgang Zeitvorwahl Ein Fenster</v>
          </cell>
          <cell r="W596" t="str">
            <v>ME5</v>
          </cell>
          <cell r="Y596" t="str">
            <v>800 1000 1200 600</v>
          </cell>
          <cell r="Z596">
            <v>1400</v>
          </cell>
          <cell r="AA596" t="str">
            <v>Aquastop</v>
          </cell>
          <cell r="AB596" t="str">
            <v>Ja</v>
          </cell>
          <cell r="AC596" t="str">
            <v>LED akustisch</v>
          </cell>
          <cell r="AD596" t="str">
            <v>DA FI NO SV</v>
          </cell>
          <cell r="AE596" t="str">
            <v>DA FI NO</v>
          </cell>
          <cell r="AF596" t="str">
            <v>SV</v>
          </cell>
        </row>
        <row r="597">
          <cell r="A597" t="str">
            <v>WM71431</v>
          </cell>
          <cell r="B597" t="str">
            <v>G</v>
          </cell>
          <cell r="C597" t="str">
            <v>00.00.0000</v>
          </cell>
          <cell r="D597">
            <v>36860</v>
          </cell>
          <cell r="E597">
            <v>432.04</v>
          </cell>
          <cell r="F597" t="str">
            <v>M7143S1OO</v>
          </cell>
          <cell r="G597" t="str">
            <v>nein</v>
          </cell>
          <cell r="H597" t="str">
            <v>unterbaufähig</v>
          </cell>
          <cell r="J597" t="str">
            <v>230V</v>
          </cell>
          <cell r="K597" t="str">
            <v>10A</v>
          </cell>
          <cell r="L597">
            <v>50</v>
          </cell>
          <cell r="M597" t="str">
            <v xml:space="preserve"> Schuko-/Gardy.m.Erdung</v>
          </cell>
          <cell r="N597" t="str">
            <v>nichtvorhanden</v>
          </cell>
          <cell r="O597">
            <v>150</v>
          </cell>
          <cell r="P597">
            <v>5</v>
          </cell>
          <cell r="Q597" t="str">
            <v>Linie</v>
          </cell>
          <cell r="R597" t="str">
            <v>weiß</v>
          </cell>
          <cell r="S597" t="str">
            <v>weiß</v>
          </cell>
          <cell r="T597" t="str">
            <v>Edelstahl</v>
          </cell>
          <cell r="U597">
            <v>8</v>
          </cell>
          <cell r="V597" t="str">
            <v>Zeitsparen Zeitvorwahl Fensteröffnen Ein Zusätzlic</v>
          </cell>
          <cell r="W597" t="str">
            <v>ME5</v>
          </cell>
          <cell r="Y597" t="str">
            <v>600 800 1200 1000</v>
          </cell>
          <cell r="Z597">
            <v>1400</v>
          </cell>
          <cell r="AA597" t="str">
            <v>Aquastop</v>
          </cell>
          <cell r="AB597" t="str">
            <v>Ja</v>
          </cell>
          <cell r="AC597" t="str">
            <v>LED akustisch</v>
          </cell>
          <cell r="AD597" t="str">
            <v>DE</v>
          </cell>
          <cell r="AF597" t="str">
            <v>EN</v>
          </cell>
        </row>
        <row r="598">
          <cell r="A598" t="str">
            <v>WM71431FG</v>
          </cell>
          <cell r="B598" t="str">
            <v>G</v>
          </cell>
          <cell r="C598">
            <v>36083</v>
          </cell>
          <cell r="D598">
            <v>36874</v>
          </cell>
          <cell r="E598">
            <v>347.68</v>
          </cell>
          <cell r="F598" t="str">
            <v>M7143S1FG</v>
          </cell>
          <cell r="G598" t="str">
            <v>nein</v>
          </cell>
          <cell r="H598" t="str">
            <v>unterbaufähig</v>
          </cell>
          <cell r="J598" t="str">
            <v>230V</v>
          </cell>
          <cell r="K598" t="str">
            <v>10A</v>
          </cell>
          <cell r="L598">
            <v>50</v>
          </cell>
          <cell r="M598" t="str">
            <v xml:space="preserve"> Schuko-/Gardy.m.Erdung</v>
          </cell>
          <cell r="N598" t="str">
            <v>nichtvorhanden</v>
          </cell>
          <cell r="O598">
            <v>150</v>
          </cell>
          <cell r="P598">
            <v>5</v>
          </cell>
          <cell r="Q598" t="str">
            <v>Linie</v>
          </cell>
          <cell r="R598" t="str">
            <v>weiß</v>
          </cell>
          <cell r="S598" t="str">
            <v>weiß</v>
          </cell>
          <cell r="T598" t="str">
            <v>Edelstahl</v>
          </cell>
          <cell r="U598">
            <v>8</v>
          </cell>
          <cell r="V598" t="str">
            <v>Zeitsparen Zeitvorwahl Fensteröffnen Ein Intensiv/</v>
          </cell>
          <cell r="W598" t="str">
            <v>ME5</v>
          </cell>
          <cell r="Y598" t="str">
            <v>1000 1200 800 600</v>
          </cell>
          <cell r="Z598">
            <v>1400</v>
          </cell>
          <cell r="AA598" t="str">
            <v>Aquastop</v>
          </cell>
          <cell r="AB598" t="str">
            <v>Ja</v>
          </cell>
          <cell r="AC598" t="str">
            <v>LED akustisch</v>
          </cell>
          <cell r="AD598" t="str">
            <v>FR NL</v>
          </cell>
          <cell r="AE598" t="str">
            <v>FR</v>
          </cell>
          <cell r="AF598" t="str">
            <v>NL</v>
          </cell>
        </row>
        <row r="599">
          <cell r="A599" t="str">
            <v>WM71631</v>
          </cell>
          <cell r="B599" t="str">
            <v>G</v>
          </cell>
          <cell r="C599" t="str">
            <v>00.00.0000</v>
          </cell>
          <cell r="D599" t="str">
            <v>00.00.0000</v>
          </cell>
          <cell r="E599">
            <v>467.97</v>
          </cell>
          <cell r="F599" t="str">
            <v>M7163S1OO</v>
          </cell>
          <cell r="G599" t="str">
            <v>nein</v>
          </cell>
          <cell r="H599" t="str">
            <v>unterbaufähig</v>
          </cell>
          <cell r="J599" t="str">
            <v>230V</v>
          </cell>
          <cell r="K599" t="str">
            <v>10A</v>
          </cell>
          <cell r="L599">
            <v>50</v>
          </cell>
          <cell r="M599" t="str">
            <v xml:space="preserve"> Schuko-/Gardy.m.Erdung</v>
          </cell>
          <cell r="N599" t="str">
            <v>nichtvorhanden</v>
          </cell>
          <cell r="O599">
            <v>150</v>
          </cell>
          <cell r="P599">
            <v>5</v>
          </cell>
          <cell r="Q599" t="str">
            <v>Linie</v>
          </cell>
          <cell r="R599" t="str">
            <v>weiß</v>
          </cell>
          <cell r="S599" t="str">
            <v>weiß</v>
          </cell>
          <cell r="T599" t="str">
            <v>Edelstahl</v>
          </cell>
          <cell r="U599">
            <v>8</v>
          </cell>
          <cell r="V599" t="str">
            <v>Zeitsparen Zeitvorwahl Fensteröffnen Ein Zusätzlic</v>
          </cell>
          <cell r="W599" t="str">
            <v>ME5</v>
          </cell>
          <cell r="Y599" t="str">
            <v>600 800 1200 1000</v>
          </cell>
          <cell r="Z599">
            <v>1550</v>
          </cell>
          <cell r="AA599" t="str">
            <v>Aquastop</v>
          </cell>
          <cell r="AB599" t="str">
            <v>Ja</v>
          </cell>
          <cell r="AC599" t="str">
            <v>LED akustisch</v>
          </cell>
          <cell r="AD599" t="str">
            <v>RU DE</v>
          </cell>
          <cell r="AF599" t="str">
            <v>DE</v>
          </cell>
        </row>
        <row r="600">
          <cell r="A600" t="str">
            <v>WM71631CH</v>
          </cell>
          <cell r="B600" t="str">
            <v>G</v>
          </cell>
          <cell r="C600" t="str">
            <v>00.00.0000</v>
          </cell>
          <cell r="D600">
            <v>36732</v>
          </cell>
          <cell r="E600">
            <v>475.84</v>
          </cell>
          <cell r="F600" t="str">
            <v>M7163S1CH</v>
          </cell>
          <cell r="G600" t="str">
            <v>nein</v>
          </cell>
          <cell r="H600" t="str">
            <v>unterbaufähig</v>
          </cell>
          <cell r="J600" t="str">
            <v>230V</v>
          </cell>
          <cell r="K600" t="str">
            <v>10A</v>
          </cell>
          <cell r="L600">
            <v>50</v>
          </cell>
          <cell r="M600" t="str">
            <v xml:space="preserve"> Schweiz-SteckermitErdung</v>
          </cell>
          <cell r="N600" t="str">
            <v>nichtvorhanden</v>
          </cell>
          <cell r="O600">
            <v>150</v>
          </cell>
          <cell r="P600">
            <v>5</v>
          </cell>
          <cell r="Q600" t="str">
            <v>Linie</v>
          </cell>
          <cell r="R600" t="str">
            <v>weiß</v>
          </cell>
          <cell r="S600" t="str">
            <v>weiß</v>
          </cell>
          <cell r="T600" t="str">
            <v>Edelstahl</v>
          </cell>
          <cell r="U600">
            <v>8</v>
          </cell>
          <cell r="V600" t="str">
            <v>Start Vorwäsche ZusätzlicherSpülgang Ein Fensteröf</v>
          </cell>
          <cell r="W600" t="str">
            <v>ME5</v>
          </cell>
          <cell r="Y600" t="str">
            <v>1200 1000 800 600</v>
          </cell>
          <cell r="Z600">
            <v>1550</v>
          </cell>
          <cell r="AA600" t="str">
            <v>Aquastop</v>
          </cell>
          <cell r="AB600" t="str">
            <v>Ja</v>
          </cell>
          <cell r="AC600" t="str">
            <v>akustisch LED</v>
          </cell>
          <cell r="AD600" t="str">
            <v>IT DE FR</v>
          </cell>
          <cell r="AE600" t="str">
            <v>FR IT</v>
          </cell>
          <cell r="AF600" t="str">
            <v>DE</v>
          </cell>
          <cell r="AG600" t="str">
            <v>Deutsch</v>
          </cell>
        </row>
        <row r="601">
          <cell r="A601" t="str">
            <v>WM71700FF</v>
          </cell>
          <cell r="B601" t="str">
            <v>G</v>
          </cell>
          <cell r="C601">
            <v>36270</v>
          </cell>
          <cell r="D601" t="str">
            <v>00.00.0000</v>
          </cell>
          <cell r="E601">
            <v>451.2</v>
          </cell>
          <cell r="F601" t="str">
            <v>M7170S0FF</v>
          </cell>
          <cell r="G601" t="str">
            <v>nein</v>
          </cell>
          <cell r="H601" t="str">
            <v>unterbaufähig</v>
          </cell>
          <cell r="J601" t="str">
            <v>230V</v>
          </cell>
          <cell r="K601" t="str">
            <v>10A</v>
          </cell>
          <cell r="L601">
            <v>50</v>
          </cell>
          <cell r="M601" t="str">
            <v xml:space="preserve"> Schuko-/Gardy.m.Erdung</v>
          </cell>
          <cell r="N601" t="str">
            <v>nichtvorhanden</v>
          </cell>
          <cell r="O601">
            <v>150</v>
          </cell>
          <cell r="P601">
            <v>5</v>
          </cell>
          <cell r="Q601" t="str">
            <v>Linie</v>
          </cell>
          <cell r="R601" t="str">
            <v>weiß</v>
          </cell>
          <cell r="S601" t="str">
            <v>weiß</v>
          </cell>
          <cell r="T601" t="str">
            <v>Edelstahl</v>
          </cell>
          <cell r="U601">
            <v>8</v>
          </cell>
          <cell r="V601" t="str">
            <v>Zeitsparen Zeitvorwahl Fensteröffnen Ein Zusätzlic</v>
          </cell>
          <cell r="W601" t="str">
            <v>ME5</v>
          </cell>
          <cell r="Y601" t="str">
            <v>600 800 1200 1000</v>
          </cell>
          <cell r="Z601">
            <v>1600</v>
          </cell>
          <cell r="AA601" t="str">
            <v>Mehrfachwasserschutz</v>
          </cell>
          <cell r="AB601" t="str">
            <v>Ja</v>
          </cell>
          <cell r="AC601" t="str">
            <v>LED akustisch</v>
          </cell>
          <cell r="AD601" t="str">
            <v>FR</v>
          </cell>
          <cell r="AF601" t="str">
            <v>FR</v>
          </cell>
        </row>
        <row r="602">
          <cell r="A602" t="str">
            <v>WM71730</v>
          </cell>
          <cell r="B602" t="str">
            <v>G</v>
          </cell>
          <cell r="C602">
            <v>36243</v>
          </cell>
          <cell r="D602" t="str">
            <v>00.00.0000</v>
          </cell>
          <cell r="E602">
            <v>467</v>
          </cell>
          <cell r="F602" t="str">
            <v>M7173S0OO</v>
          </cell>
          <cell r="G602" t="str">
            <v>nein</v>
          </cell>
          <cell r="H602" t="str">
            <v>unterbaufähig</v>
          </cell>
          <cell r="J602" t="str">
            <v>230V</v>
          </cell>
          <cell r="K602" t="str">
            <v>10A</v>
          </cell>
          <cell r="L602">
            <v>50</v>
          </cell>
          <cell r="M602" t="str">
            <v xml:space="preserve"> Schuko-/Gardy.m.Erdung</v>
          </cell>
          <cell r="N602" t="str">
            <v>nichtvorhanden</v>
          </cell>
          <cell r="O602">
            <v>150</v>
          </cell>
          <cell r="P602">
            <v>5</v>
          </cell>
          <cell r="Q602" t="str">
            <v>Linie</v>
          </cell>
          <cell r="R602" t="str">
            <v>weiß</v>
          </cell>
          <cell r="S602" t="str">
            <v>weiß</v>
          </cell>
          <cell r="T602" t="str">
            <v>Edelstahl</v>
          </cell>
          <cell r="U602">
            <v>8</v>
          </cell>
          <cell r="V602" t="str">
            <v>Zeitsparen Zeitvorwahl Fensteröffnen Ein Zusätzlic</v>
          </cell>
          <cell r="W602" t="str">
            <v>ME5</v>
          </cell>
          <cell r="Y602" t="str">
            <v>600 800 1200 1000</v>
          </cell>
          <cell r="Z602">
            <v>1600</v>
          </cell>
          <cell r="AA602" t="str">
            <v>Aquastop</v>
          </cell>
          <cell r="AB602" t="str">
            <v>Ja</v>
          </cell>
          <cell r="AC602" t="str">
            <v>LED akustisch</v>
          </cell>
          <cell r="AD602" t="str">
            <v>DE</v>
          </cell>
          <cell r="AF602" t="str">
            <v>DE</v>
          </cell>
        </row>
        <row r="603">
          <cell r="A603" t="str">
            <v>WM71730FG</v>
          </cell>
          <cell r="B603" t="str">
            <v>G</v>
          </cell>
          <cell r="C603">
            <v>36269</v>
          </cell>
          <cell r="D603" t="str">
            <v>00.00.0000</v>
          </cell>
          <cell r="E603">
            <v>472.66</v>
          </cell>
          <cell r="F603" t="str">
            <v>M7173S0FG</v>
          </cell>
          <cell r="G603" t="str">
            <v>nein</v>
          </cell>
          <cell r="H603" t="str">
            <v>unterbaufähig</v>
          </cell>
          <cell r="J603" t="str">
            <v>230V</v>
          </cell>
          <cell r="K603" t="str">
            <v>10A</v>
          </cell>
          <cell r="L603">
            <v>50</v>
          </cell>
          <cell r="M603" t="str">
            <v xml:space="preserve"> Schuko-/Gardy.m.Erdung</v>
          </cell>
          <cell r="N603" t="str">
            <v>nichtvorhanden</v>
          </cell>
          <cell r="O603">
            <v>150</v>
          </cell>
          <cell r="P603">
            <v>5</v>
          </cell>
          <cell r="Q603" t="str">
            <v>Linie</v>
          </cell>
          <cell r="R603" t="str">
            <v>weiß</v>
          </cell>
          <cell r="S603" t="str">
            <v>weiß</v>
          </cell>
          <cell r="T603" t="str">
            <v>Edelstahl</v>
          </cell>
          <cell r="U603">
            <v>8</v>
          </cell>
          <cell r="V603" t="str">
            <v>Start ZusätzlicherSpülgang Zeitvorwahl Ein Zeitspa</v>
          </cell>
          <cell r="W603" t="str">
            <v>ME5</v>
          </cell>
          <cell r="Y603" t="str">
            <v>800 1000 1200 600</v>
          </cell>
          <cell r="Z603">
            <v>1600</v>
          </cell>
          <cell r="AA603" t="str">
            <v>Aquastop</v>
          </cell>
          <cell r="AB603" t="str">
            <v>Ja</v>
          </cell>
          <cell r="AC603" t="str">
            <v>akustisch LED</v>
          </cell>
          <cell r="AD603" t="str">
            <v>DE EN FR IT NL</v>
          </cell>
          <cell r="AE603" t="str">
            <v>DE EN FR IT</v>
          </cell>
          <cell r="AF603" t="str">
            <v>NL</v>
          </cell>
          <cell r="AG603" t="str">
            <v>Niederländisch</v>
          </cell>
        </row>
        <row r="604">
          <cell r="A604" t="str">
            <v>WM71730SN</v>
          </cell>
          <cell r="B604" t="str">
            <v>G</v>
          </cell>
          <cell r="C604">
            <v>36262</v>
          </cell>
          <cell r="D604" t="str">
            <v>00.00.0000</v>
          </cell>
          <cell r="E604">
            <v>463.78</v>
          </cell>
          <cell r="F604" t="str">
            <v>M7173S0SN</v>
          </cell>
          <cell r="G604" t="str">
            <v>nein</v>
          </cell>
          <cell r="H604" t="str">
            <v>unterbaufähig</v>
          </cell>
          <cell r="J604" t="str">
            <v>230V</v>
          </cell>
          <cell r="K604" t="str">
            <v>10A</v>
          </cell>
          <cell r="L604">
            <v>50</v>
          </cell>
          <cell r="M604" t="str">
            <v xml:space="preserve"> Schuko-/Gardy.m.Erdung</v>
          </cell>
          <cell r="N604" t="str">
            <v>nichtvorhanden</v>
          </cell>
          <cell r="O604">
            <v>150</v>
          </cell>
          <cell r="P604">
            <v>5</v>
          </cell>
          <cell r="Q604" t="str">
            <v>Linie</v>
          </cell>
          <cell r="R604" t="str">
            <v>weiß</v>
          </cell>
          <cell r="S604" t="str">
            <v>weiß</v>
          </cell>
          <cell r="T604" t="str">
            <v>Edelstahl</v>
          </cell>
          <cell r="U604">
            <v>8</v>
          </cell>
          <cell r="V604" t="str">
            <v>Start ZusätzlicherSpülgang Zeitvorwahl Ein Fenster</v>
          </cell>
          <cell r="W604" t="str">
            <v>ME5</v>
          </cell>
          <cell r="Y604" t="str">
            <v>800 1000 1200 600</v>
          </cell>
          <cell r="Z604">
            <v>1600</v>
          </cell>
          <cell r="AA604" t="str">
            <v>Aquastop</v>
          </cell>
          <cell r="AB604" t="str">
            <v>Ja</v>
          </cell>
          <cell r="AC604" t="str">
            <v>LED akustisch</v>
          </cell>
          <cell r="AD604" t="str">
            <v>DA FI NO SV</v>
          </cell>
          <cell r="AE604" t="str">
            <v>DA FI NO</v>
          </cell>
          <cell r="AF604" t="str">
            <v>SV</v>
          </cell>
        </row>
        <row r="605">
          <cell r="A605" t="str">
            <v>CC21900</v>
          </cell>
          <cell r="B605" t="str">
            <v>G</v>
          </cell>
          <cell r="C605" t="str">
            <v>00.00.0000</v>
          </cell>
          <cell r="D605" t="str">
            <v>00.00.0000</v>
          </cell>
          <cell r="E605">
            <v>449.61</v>
          </cell>
        </row>
        <row r="606">
          <cell r="A606" t="str">
            <v>CL17300</v>
          </cell>
          <cell r="B606" t="str">
            <v>G</v>
          </cell>
          <cell r="C606" t="str">
            <v>00.00.0000</v>
          </cell>
          <cell r="D606" t="str">
            <v>00.00.0000</v>
          </cell>
          <cell r="E606">
            <v>484.59</v>
          </cell>
        </row>
        <row r="607">
          <cell r="A607" t="str">
            <v>CL18510</v>
          </cell>
          <cell r="B607" t="str">
            <v>G</v>
          </cell>
          <cell r="C607" t="str">
            <v>00.00.0000</v>
          </cell>
          <cell r="D607" t="str">
            <v>00.00.0000</v>
          </cell>
          <cell r="E607">
            <v>480.01</v>
          </cell>
        </row>
        <row r="608">
          <cell r="A608" t="str">
            <v>CV722000</v>
          </cell>
          <cell r="B608" t="str">
            <v>G</v>
          </cell>
          <cell r="C608" t="str">
            <v>00.00.0000</v>
          </cell>
          <cell r="D608" t="str">
            <v>00.00.0000</v>
          </cell>
          <cell r="E608">
            <v>209.12</v>
          </cell>
        </row>
        <row r="609">
          <cell r="A609" t="str">
            <v>CV722300</v>
          </cell>
          <cell r="B609" t="str">
            <v>G</v>
          </cell>
          <cell r="C609" t="str">
            <v>00.00.0000</v>
          </cell>
          <cell r="D609" t="str">
            <v>00.00.0000</v>
          </cell>
          <cell r="E609">
            <v>447.17</v>
          </cell>
        </row>
        <row r="610">
          <cell r="A610" t="str">
            <v>CV722500</v>
          </cell>
          <cell r="B610" t="str">
            <v>G</v>
          </cell>
          <cell r="C610" t="str">
            <v>00.00.0000</v>
          </cell>
          <cell r="D610" t="str">
            <v>00.00.0000</v>
          </cell>
          <cell r="E610">
            <v>471.82</v>
          </cell>
        </row>
        <row r="611">
          <cell r="A611" t="str">
            <v>CV752000</v>
          </cell>
          <cell r="B611" t="str">
            <v>G</v>
          </cell>
          <cell r="C611" t="str">
            <v>00.00.0000</v>
          </cell>
          <cell r="D611" t="str">
            <v>00.00.0000</v>
          </cell>
          <cell r="E611">
            <v>605.80999999999995</v>
          </cell>
        </row>
        <row r="612">
          <cell r="A612" t="str">
            <v>CV770000</v>
          </cell>
          <cell r="B612" t="str">
            <v>G</v>
          </cell>
          <cell r="C612" t="str">
            <v>00.00.0000</v>
          </cell>
          <cell r="D612" t="str">
            <v>00.00.0000</v>
          </cell>
          <cell r="E612">
            <v>306.77999999999997</v>
          </cell>
          <cell r="F612" t="str">
            <v>V9400C021</v>
          </cell>
        </row>
        <row r="613">
          <cell r="A613" t="str">
            <v>CV772000</v>
          </cell>
          <cell r="B613" t="str">
            <v>G</v>
          </cell>
          <cell r="C613" t="str">
            <v>00.00.0000</v>
          </cell>
          <cell r="D613" t="str">
            <v>00.00.0000</v>
          </cell>
          <cell r="E613">
            <v>306.77999999999997</v>
          </cell>
          <cell r="F613" t="str">
            <v>V9520C021</v>
          </cell>
        </row>
        <row r="614">
          <cell r="A614" t="str">
            <v>CV773000</v>
          </cell>
          <cell r="B614" t="str">
            <v>G</v>
          </cell>
          <cell r="C614" t="str">
            <v>00.00.0000</v>
          </cell>
          <cell r="D614" t="str">
            <v>00.00.0000</v>
          </cell>
          <cell r="E614">
            <v>645</v>
          </cell>
          <cell r="F614" t="str">
            <v>V9620C021</v>
          </cell>
        </row>
        <row r="615">
          <cell r="A615" t="str">
            <v>CW14010</v>
          </cell>
          <cell r="B615" t="str">
            <v>G</v>
          </cell>
          <cell r="C615" t="str">
            <v>00.00.0000</v>
          </cell>
          <cell r="D615" t="str">
            <v>00.00.0000</v>
          </cell>
          <cell r="E615">
            <v>364.97</v>
          </cell>
        </row>
        <row r="616">
          <cell r="A616" t="str">
            <v>CW18030II</v>
          </cell>
          <cell r="B616" t="str">
            <v>G</v>
          </cell>
          <cell r="C616" t="str">
            <v>00.00.0000</v>
          </cell>
          <cell r="D616" t="str">
            <v>00.00.0000</v>
          </cell>
          <cell r="E616">
            <v>416.29</v>
          </cell>
        </row>
        <row r="617">
          <cell r="A617" t="str">
            <v>CW20030</v>
          </cell>
          <cell r="B617" t="str">
            <v>G</v>
          </cell>
          <cell r="C617" t="str">
            <v>00.00.0000</v>
          </cell>
          <cell r="D617" t="str">
            <v>00.00.0000</v>
          </cell>
          <cell r="E617">
            <v>411.54</v>
          </cell>
        </row>
        <row r="618">
          <cell r="A618" t="str">
            <v>CW20610</v>
          </cell>
          <cell r="B618" t="str">
            <v>G</v>
          </cell>
          <cell r="C618" t="str">
            <v>00.00.0000</v>
          </cell>
          <cell r="D618" t="str">
            <v>00.00.0000</v>
          </cell>
          <cell r="E618">
            <v>454.24</v>
          </cell>
        </row>
        <row r="619">
          <cell r="A619" t="str">
            <v>CW21000</v>
          </cell>
          <cell r="B619" t="str">
            <v>G</v>
          </cell>
          <cell r="C619" t="str">
            <v>00.00.0000</v>
          </cell>
          <cell r="D619" t="str">
            <v>00.00.0000</v>
          </cell>
          <cell r="E619">
            <v>422.41</v>
          </cell>
        </row>
        <row r="620">
          <cell r="A620" t="str">
            <v>CW22000</v>
          </cell>
          <cell r="B620" t="str">
            <v>G</v>
          </cell>
          <cell r="C620" t="str">
            <v>00.00.0000</v>
          </cell>
          <cell r="D620" t="str">
            <v>00.00.0000</v>
          </cell>
          <cell r="E620">
            <v>423.41</v>
          </cell>
        </row>
        <row r="621">
          <cell r="A621" t="str">
            <v>CW22000FG</v>
          </cell>
          <cell r="B621" t="str">
            <v>G</v>
          </cell>
          <cell r="C621" t="str">
            <v>00.00.0000</v>
          </cell>
          <cell r="D621" t="str">
            <v>00.00.0000</v>
          </cell>
          <cell r="E621">
            <v>322.11</v>
          </cell>
        </row>
        <row r="622">
          <cell r="A622" t="str">
            <v>CW22010</v>
          </cell>
          <cell r="B622" t="str">
            <v>G</v>
          </cell>
          <cell r="C622" t="str">
            <v>00.00.0000</v>
          </cell>
          <cell r="D622" t="str">
            <v>00.00.0000</v>
          </cell>
          <cell r="E622">
            <v>457.69</v>
          </cell>
        </row>
        <row r="623">
          <cell r="A623" t="str">
            <v>CW22010CH</v>
          </cell>
          <cell r="B623" t="str">
            <v>G</v>
          </cell>
          <cell r="C623" t="str">
            <v>00.00.0000</v>
          </cell>
          <cell r="D623" t="str">
            <v>00.00.0000</v>
          </cell>
          <cell r="E623">
            <v>451.72</v>
          </cell>
        </row>
        <row r="624">
          <cell r="A624" t="str">
            <v>CW22010FG</v>
          </cell>
          <cell r="B624" t="str">
            <v>G</v>
          </cell>
          <cell r="C624" t="str">
            <v>00.00.0000</v>
          </cell>
          <cell r="D624" t="str">
            <v>00.00.0000</v>
          </cell>
          <cell r="E624">
            <v>429.15</v>
          </cell>
        </row>
        <row r="625">
          <cell r="A625" t="str">
            <v>CW23310</v>
          </cell>
          <cell r="B625" t="str">
            <v>G</v>
          </cell>
          <cell r="C625" t="str">
            <v>00.00.0000</v>
          </cell>
          <cell r="D625" t="str">
            <v>00.00.0000</v>
          </cell>
          <cell r="E625">
            <v>461.41</v>
          </cell>
        </row>
        <row r="626">
          <cell r="A626" t="str">
            <v>CW31310</v>
          </cell>
          <cell r="B626" t="str">
            <v>G</v>
          </cell>
          <cell r="C626" t="str">
            <v>00.00.0000</v>
          </cell>
          <cell r="D626" t="str">
            <v>00.00.0000</v>
          </cell>
          <cell r="E626">
            <v>586.42999999999995</v>
          </cell>
          <cell r="F626" t="str">
            <v>D5131C0OO</v>
          </cell>
        </row>
        <row r="627">
          <cell r="A627" t="str">
            <v>CW32900</v>
          </cell>
          <cell r="B627" t="str">
            <v>G</v>
          </cell>
          <cell r="C627" t="str">
            <v>00.00.0000</v>
          </cell>
          <cell r="D627" t="str">
            <v>00.00.0000</v>
          </cell>
          <cell r="E627">
            <v>573.98</v>
          </cell>
          <cell r="F627" t="str">
            <v>D5290C0OO</v>
          </cell>
        </row>
        <row r="628">
          <cell r="A628" t="str">
            <v>CW33310</v>
          </cell>
          <cell r="B628" t="str">
            <v>G</v>
          </cell>
          <cell r="C628" t="str">
            <v>00.00.0000</v>
          </cell>
          <cell r="D628" t="str">
            <v>00.00.0000</v>
          </cell>
          <cell r="E628">
            <v>584.9</v>
          </cell>
          <cell r="F628" t="str">
            <v>D5331C0OO</v>
          </cell>
        </row>
        <row r="629">
          <cell r="A629" t="str">
            <v>CW34310</v>
          </cell>
          <cell r="B629" t="str">
            <v>G</v>
          </cell>
          <cell r="C629" t="str">
            <v>00.00.0000</v>
          </cell>
          <cell r="D629" t="str">
            <v>00.00.0000</v>
          </cell>
          <cell r="E629">
            <v>576.08000000000004</v>
          </cell>
          <cell r="F629" t="str">
            <v>D5431C0OO</v>
          </cell>
        </row>
        <row r="630">
          <cell r="A630" t="str">
            <v>CZ108000</v>
          </cell>
          <cell r="B630" t="str">
            <v>G</v>
          </cell>
          <cell r="C630" t="str">
            <v>00.00.0000</v>
          </cell>
          <cell r="D630" t="str">
            <v>00.00.0000</v>
          </cell>
          <cell r="E630">
            <v>8.75</v>
          </cell>
          <cell r="F630" t="str">
            <v>WX989400</v>
          </cell>
        </row>
        <row r="631">
          <cell r="A631" t="str">
            <v>CZ108700</v>
          </cell>
          <cell r="B631" t="str">
            <v>G</v>
          </cell>
          <cell r="C631" t="str">
            <v>00.00.0000</v>
          </cell>
          <cell r="D631" t="str">
            <v>00.00.0000</v>
          </cell>
          <cell r="E631">
            <v>9.39</v>
          </cell>
          <cell r="F631" t="str">
            <v>WX982800</v>
          </cell>
        </row>
        <row r="632">
          <cell r="A632" t="str">
            <v>CZ110000</v>
          </cell>
          <cell r="B632" t="str">
            <v>G</v>
          </cell>
          <cell r="C632" t="str">
            <v>00.00.0000</v>
          </cell>
          <cell r="D632">
            <v>36769</v>
          </cell>
          <cell r="E632">
            <v>15.37</v>
          </cell>
          <cell r="F632" t="str">
            <v>X9752C0</v>
          </cell>
        </row>
        <row r="633">
          <cell r="A633" t="str">
            <v>CZ110100</v>
          </cell>
          <cell r="B633" t="str">
            <v>G</v>
          </cell>
          <cell r="C633" t="str">
            <v>00.00.0000</v>
          </cell>
          <cell r="D633" t="str">
            <v>00.00.0000</v>
          </cell>
          <cell r="E633">
            <v>12.62</v>
          </cell>
          <cell r="F633" t="str">
            <v>WX975300</v>
          </cell>
        </row>
        <row r="634">
          <cell r="A634" t="str">
            <v>CZ110200</v>
          </cell>
          <cell r="B634" t="str">
            <v>G</v>
          </cell>
          <cell r="C634" t="str">
            <v>00.00.0000</v>
          </cell>
          <cell r="D634" t="str">
            <v>00.00.0000</v>
          </cell>
          <cell r="E634">
            <v>9.69</v>
          </cell>
          <cell r="F634" t="str">
            <v>WX975500</v>
          </cell>
        </row>
        <row r="635">
          <cell r="A635" t="str">
            <v>CZ110500</v>
          </cell>
          <cell r="B635" t="str">
            <v>G</v>
          </cell>
          <cell r="C635" t="str">
            <v>00.00.0000</v>
          </cell>
          <cell r="D635" t="str">
            <v>00.00.0000</v>
          </cell>
          <cell r="E635">
            <v>2.27</v>
          </cell>
          <cell r="F635" t="str">
            <v>WX975400</v>
          </cell>
        </row>
        <row r="636">
          <cell r="A636" t="str">
            <v>CZ110600</v>
          </cell>
          <cell r="B636" t="str">
            <v>G</v>
          </cell>
          <cell r="C636" t="str">
            <v>00.00.0000</v>
          </cell>
          <cell r="D636">
            <v>36891</v>
          </cell>
          <cell r="E636">
            <v>3.66</v>
          </cell>
          <cell r="F636" t="str">
            <v>X9756C0</v>
          </cell>
        </row>
        <row r="637">
          <cell r="A637" t="str">
            <v>CZ110700</v>
          </cell>
          <cell r="B637" t="str">
            <v>G</v>
          </cell>
          <cell r="C637" t="str">
            <v>00.00.0000</v>
          </cell>
          <cell r="D637" t="str">
            <v>00.00.0000</v>
          </cell>
          <cell r="E637">
            <v>63.45</v>
          </cell>
          <cell r="F637" t="str">
            <v>X9758C0</v>
          </cell>
        </row>
        <row r="638">
          <cell r="A638" t="str">
            <v>CZ111000</v>
          </cell>
          <cell r="B638" t="str">
            <v>G</v>
          </cell>
          <cell r="C638" t="str">
            <v>00.00.0000</v>
          </cell>
          <cell r="D638" t="str">
            <v>00.00.0000</v>
          </cell>
          <cell r="E638">
            <v>12.17</v>
          </cell>
          <cell r="F638" t="str">
            <v>WX997900</v>
          </cell>
        </row>
        <row r="639">
          <cell r="A639" t="str">
            <v>CZ111600</v>
          </cell>
          <cell r="B639" t="str">
            <v>G</v>
          </cell>
          <cell r="C639" t="str">
            <v>00.00.0000</v>
          </cell>
          <cell r="D639" t="str">
            <v>00.00.0000</v>
          </cell>
          <cell r="E639">
            <v>12.76</v>
          </cell>
          <cell r="F639" t="str">
            <v>WX966900</v>
          </cell>
        </row>
        <row r="640">
          <cell r="A640" t="str">
            <v>CZ111700</v>
          </cell>
          <cell r="B640" t="str">
            <v>G</v>
          </cell>
          <cell r="C640" t="str">
            <v>00.00.0000</v>
          </cell>
          <cell r="D640" t="str">
            <v>00.00.0000</v>
          </cell>
          <cell r="E640">
            <v>0.51</v>
          </cell>
          <cell r="F640" t="str">
            <v>X9671C0</v>
          </cell>
        </row>
        <row r="641">
          <cell r="A641" t="str">
            <v>CZ111800</v>
          </cell>
          <cell r="B641" t="str">
            <v>G</v>
          </cell>
          <cell r="C641" t="str">
            <v>00.00.0000</v>
          </cell>
          <cell r="D641" t="str">
            <v>00.00.0000</v>
          </cell>
          <cell r="E641">
            <v>0.51</v>
          </cell>
          <cell r="F641" t="str">
            <v>X9672C0</v>
          </cell>
        </row>
        <row r="642">
          <cell r="A642" t="str">
            <v>CZ111900</v>
          </cell>
          <cell r="B642" t="str">
            <v>G</v>
          </cell>
          <cell r="C642" t="str">
            <v>00.00.0000</v>
          </cell>
          <cell r="D642" t="str">
            <v>00.00.0000</v>
          </cell>
          <cell r="E642">
            <v>13.73</v>
          </cell>
          <cell r="F642" t="str">
            <v>WX967300</v>
          </cell>
        </row>
        <row r="643">
          <cell r="A643" t="str">
            <v>CZ112200</v>
          </cell>
          <cell r="B643" t="str">
            <v>G</v>
          </cell>
          <cell r="C643" t="str">
            <v>00.00.0000</v>
          </cell>
          <cell r="D643" t="str">
            <v>00.00.0000</v>
          </cell>
          <cell r="E643">
            <v>0.55000000000000004</v>
          </cell>
          <cell r="F643" t="str">
            <v>WX967600</v>
          </cell>
        </row>
        <row r="644">
          <cell r="A644" t="str">
            <v>CZ112300</v>
          </cell>
          <cell r="B644" t="str">
            <v>G</v>
          </cell>
          <cell r="C644" t="str">
            <v>00.00.0000</v>
          </cell>
          <cell r="D644" t="str">
            <v>00.00.0000</v>
          </cell>
          <cell r="E644">
            <v>13.44</v>
          </cell>
          <cell r="F644" t="str">
            <v>X9677C0</v>
          </cell>
        </row>
        <row r="645">
          <cell r="A645" t="str">
            <v>CZ112600</v>
          </cell>
          <cell r="B645" t="str">
            <v>G</v>
          </cell>
          <cell r="C645" t="str">
            <v>00.00.0000</v>
          </cell>
          <cell r="D645" t="str">
            <v>00.00.0000</v>
          </cell>
          <cell r="E645">
            <v>10.44</v>
          </cell>
          <cell r="F645" t="str">
            <v>X9681C0</v>
          </cell>
        </row>
        <row r="646">
          <cell r="A646" t="str">
            <v>CZ11300</v>
          </cell>
          <cell r="B646" t="str">
            <v>G</v>
          </cell>
          <cell r="C646" t="str">
            <v>00.00.0000</v>
          </cell>
          <cell r="D646">
            <v>36613</v>
          </cell>
          <cell r="E646">
            <v>9.2899999999999991</v>
          </cell>
          <cell r="F646" t="str">
            <v>Z1009C0</v>
          </cell>
        </row>
        <row r="647">
          <cell r="A647" t="str">
            <v>CZ11310</v>
          </cell>
          <cell r="B647" t="str">
            <v>G</v>
          </cell>
          <cell r="C647" t="str">
            <v>00.00.0000</v>
          </cell>
          <cell r="D647" t="str">
            <v>00.00.0000</v>
          </cell>
          <cell r="E647">
            <v>13.55</v>
          </cell>
          <cell r="F647" t="str">
            <v>Z1010CO00</v>
          </cell>
        </row>
        <row r="648">
          <cell r="A648" t="str">
            <v>CZ11350</v>
          </cell>
          <cell r="B648" t="str">
            <v>G</v>
          </cell>
          <cell r="C648" t="str">
            <v>00.00.0000</v>
          </cell>
          <cell r="D648" t="str">
            <v>00.00.0000</v>
          </cell>
          <cell r="E648">
            <v>6.24</v>
          </cell>
          <cell r="F648" t="str">
            <v>Z1013C0OO</v>
          </cell>
        </row>
        <row r="649">
          <cell r="A649" t="str">
            <v>V3150G0</v>
          </cell>
          <cell r="B649" t="str">
            <v>G</v>
          </cell>
          <cell r="C649" t="str">
            <v>00.00.0000</v>
          </cell>
          <cell r="D649" t="str">
            <v>00.00.0000</v>
          </cell>
          <cell r="E649">
            <v>320.07</v>
          </cell>
          <cell r="F649" t="str">
            <v>V9620N021</v>
          </cell>
        </row>
        <row r="650">
          <cell r="A650" t="str">
            <v>V3150G0GB</v>
          </cell>
          <cell r="B650" t="str">
            <v>G</v>
          </cell>
          <cell r="C650" t="str">
            <v>00.00.0000</v>
          </cell>
          <cell r="D650" t="str">
            <v>00.00.0000</v>
          </cell>
          <cell r="E650">
            <v>357.9</v>
          </cell>
          <cell r="F650" t="str">
            <v>V9620N351</v>
          </cell>
        </row>
        <row r="651">
          <cell r="A651" t="str">
            <v>V3150W0GB</v>
          </cell>
          <cell r="B651" t="str">
            <v>G</v>
          </cell>
          <cell r="C651" t="str">
            <v>00.00.0000</v>
          </cell>
          <cell r="D651" t="str">
            <v>00.00.0000</v>
          </cell>
          <cell r="E651">
            <v>357.9</v>
          </cell>
          <cell r="F651" t="str">
            <v>V9622N351</v>
          </cell>
        </row>
        <row r="652">
          <cell r="A652" t="str">
            <v>V4280G0GB</v>
          </cell>
          <cell r="B652" t="str">
            <v>G</v>
          </cell>
          <cell r="C652" t="str">
            <v>00.00.0000</v>
          </cell>
          <cell r="D652" t="str">
            <v>00.00.0000</v>
          </cell>
          <cell r="E652">
            <v>615.9</v>
          </cell>
          <cell r="F652" t="str">
            <v>I5340N0GB</v>
          </cell>
        </row>
        <row r="653">
          <cell r="A653" t="str">
            <v>V4280W0GB</v>
          </cell>
          <cell r="B653" t="str">
            <v>G</v>
          </cell>
          <cell r="C653" t="str">
            <v>00.00.0000</v>
          </cell>
          <cell r="D653" t="str">
            <v>00.00.0000</v>
          </cell>
          <cell r="E653">
            <v>615.86</v>
          </cell>
          <cell r="F653" t="str">
            <v>I5341N0GB</v>
          </cell>
        </row>
        <row r="654">
          <cell r="A654" t="str">
            <v>V4282G0</v>
          </cell>
          <cell r="B654" t="str">
            <v>G</v>
          </cell>
          <cell r="C654" t="str">
            <v>00.00.0000</v>
          </cell>
          <cell r="D654" t="str">
            <v>00.00.0000</v>
          </cell>
          <cell r="E654">
            <v>625.55999999999995</v>
          </cell>
          <cell r="F654" t="str">
            <v>I5350N0OO</v>
          </cell>
        </row>
        <row r="655">
          <cell r="A655" t="str">
            <v>V4282W0</v>
          </cell>
          <cell r="B655" t="str">
            <v>G</v>
          </cell>
          <cell r="C655" t="str">
            <v>00.00.0000</v>
          </cell>
          <cell r="D655" t="str">
            <v>00.00.0000</v>
          </cell>
          <cell r="E655">
            <v>312.91000000000003</v>
          </cell>
          <cell r="F655" t="str">
            <v>I5351N0OO</v>
          </cell>
        </row>
        <row r="656">
          <cell r="A656" t="str">
            <v>V632</v>
          </cell>
          <cell r="B656" t="str">
            <v>G</v>
          </cell>
          <cell r="C656" t="str">
            <v>00.00.0000</v>
          </cell>
          <cell r="D656" t="str">
            <v>00.00.0000</v>
          </cell>
          <cell r="E656">
            <v>312.91000000000003</v>
          </cell>
        </row>
        <row r="657">
          <cell r="A657" t="str">
            <v>V6322</v>
          </cell>
          <cell r="B657" t="str">
            <v>G</v>
          </cell>
          <cell r="C657" t="str">
            <v>00.00.0000</v>
          </cell>
          <cell r="D657" t="str">
            <v>00.00.0000</v>
          </cell>
          <cell r="E657">
            <v>212.19</v>
          </cell>
        </row>
        <row r="658">
          <cell r="A658" t="str">
            <v>V6323</v>
          </cell>
          <cell r="B658" t="str">
            <v>G</v>
          </cell>
          <cell r="C658" t="str">
            <v>00.00.0000</v>
          </cell>
          <cell r="D658" t="str">
            <v>00.00.0000</v>
          </cell>
          <cell r="E658">
            <v>255.65</v>
          </cell>
        </row>
        <row r="659">
          <cell r="A659" t="str">
            <v>V650</v>
          </cell>
          <cell r="B659" t="str">
            <v>G</v>
          </cell>
          <cell r="C659" t="str">
            <v>00.00.0000</v>
          </cell>
          <cell r="D659" t="str">
            <v>00.00.0000</v>
          </cell>
          <cell r="E659">
            <v>403.66</v>
          </cell>
        </row>
        <row r="660">
          <cell r="A660" t="str">
            <v>V652</v>
          </cell>
          <cell r="B660" t="str">
            <v>G</v>
          </cell>
          <cell r="C660" t="str">
            <v>00.00.0000</v>
          </cell>
          <cell r="D660" t="str">
            <v>00.00.0000</v>
          </cell>
          <cell r="E660">
            <v>224.97</v>
          </cell>
        </row>
        <row r="661">
          <cell r="A661" t="str">
            <v>V652135</v>
          </cell>
          <cell r="B661" t="str">
            <v>G</v>
          </cell>
          <cell r="C661" t="str">
            <v>00.00.0000</v>
          </cell>
          <cell r="D661" t="str">
            <v>00.00.0000</v>
          </cell>
          <cell r="E661">
            <v>457.93</v>
          </cell>
        </row>
        <row r="662">
          <cell r="A662" t="str">
            <v>V6523</v>
          </cell>
          <cell r="B662" t="str">
            <v>G</v>
          </cell>
          <cell r="C662" t="str">
            <v>00.00.0000</v>
          </cell>
          <cell r="D662" t="str">
            <v>00.00.0000</v>
          </cell>
          <cell r="E662">
            <v>255.65</v>
          </cell>
        </row>
        <row r="663">
          <cell r="A663" t="str">
            <v>V680</v>
          </cell>
          <cell r="B663" t="str">
            <v>G</v>
          </cell>
          <cell r="C663" t="str">
            <v>00.00.0000</v>
          </cell>
          <cell r="D663" t="str">
            <v>00.00.0000</v>
          </cell>
          <cell r="E663">
            <v>535.72</v>
          </cell>
          <cell r="F663" t="str">
            <v>V9230B021</v>
          </cell>
        </row>
        <row r="664">
          <cell r="A664" t="str">
            <v>V68035</v>
          </cell>
          <cell r="B664" t="str">
            <v>G</v>
          </cell>
          <cell r="C664" t="str">
            <v>00.00.0000</v>
          </cell>
          <cell r="D664" t="str">
            <v>00.00.0000</v>
          </cell>
          <cell r="E664">
            <v>537.65</v>
          </cell>
          <cell r="F664" t="str">
            <v>V9230B351</v>
          </cell>
        </row>
        <row r="665">
          <cell r="A665" t="str">
            <v>V68059</v>
          </cell>
          <cell r="B665" t="str">
            <v>G</v>
          </cell>
          <cell r="C665" t="str">
            <v>00.00.0000</v>
          </cell>
          <cell r="D665" t="str">
            <v>00.00.0000</v>
          </cell>
          <cell r="E665">
            <v>551.39</v>
          </cell>
          <cell r="F665" t="str">
            <v>V9230B591</v>
          </cell>
        </row>
        <row r="666">
          <cell r="A666" t="str">
            <v>V685</v>
          </cell>
          <cell r="B666" t="str">
            <v>G</v>
          </cell>
          <cell r="C666" t="str">
            <v>00.00.0000</v>
          </cell>
          <cell r="D666" t="str">
            <v>00.00.0000</v>
          </cell>
          <cell r="E666">
            <v>465.28</v>
          </cell>
          <cell r="F666" t="str">
            <v>V9505B011</v>
          </cell>
        </row>
        <row r="667">
          <cell r="A667" t="str">
            <v>V690</v>
          </cell>
          <cell r="B667" t="str">
            <v>G</v>
          </cell>
          <cell r="C667" t="str">
            <v>00.00.0000</v>
          </cell>
          <cell r="D667" t="str">
            <v>00.00.0000</v>
          </cell>
          <cell r="E667">
            <v>255.65</v>
          </cell>
          <cell r="F667" t="str">
            <v>V9400B021</v>
          </cell>
        </row>
        <row r="668">
          <cell r="A668" t="str">
            <v>V69135</v>
          </cell>
          <cell r="B668" t="str">
            <v>G</v>
          </cell>
          <cell r="C668" t="str">
            <v>00.00.0000</v>
          </cell>
          <cell r="D668" t="str">
            <v>00.00.0000</v>
          </cell>
          <cell r="E668">
            <v>638.23</v>
          </cell>
          <cell r="F668" t="str">
            <v>V9410B351</v>
          </cell>
        </row>
        <row r="669">
          <cell r="A669" t="str">
            <v>V692</v>
          </cell>
          <cell r="B669" t="str">
            <v>G</v>
          </cell>
          <cell r="C669" t="str">
            <v>00.00.0000</v>
          </cell>
          <cell r="D669" t="str">
            <v>00.00.0000</v>
          </cell>
          <cell r="E669">
            <v>518.96</v>
          </cell>
          <cell r="F669" t="str">
            <v>V9420B021</v>
          </cell>
        </row>
        <row r="670">
          <cell r="A670" t="str">
            <v>V692235</v>
          </cell>
          <cell r="B670" t="str">
            <v>G</v>
          </cell>
          <cell r="C670" t="str">
            <v>00.00.0000</v>
          </cell>
          <cell r="D670" t="str">
            <v>00.00.0000</v>
          </cell>
          <cell r="E670">
            <v>660.83</v>
          </cell>
          <cell r="F670" t="str">
            <v>V9422B351</v>
          </cell>
        </row>
        <row r="671">
          <cell r="A671" t="str">
            <v>V69225</v>
          </cell>
          <cell r="B671" t="str">
            <v>G</v>
          </cell>
          <cell r="C671" t="str">
            <v>00.00.0000</v>
          </cell>
          <cell r="D671" t="str">
            <v>00.00.0000</v>
          </cell>
          <cell r="E671">
            <v>651.96</v>
          </cell>
          <cell r="F671" t="str">
            <v>V9420B251</v>
          </cell>
        </row>
        <row r="672">
          <cell r="A672" t="str">
            <v>V69235</v>
          </cell>
          <cell r="B672" t="str">
            <v>G</v>
          </cell>
          <cell r="C672" t="str">
            <v>00.00.0000</v>
          </cell>
          <cell r="D672" t="str">
            <v>00.00.0000</v>
          </cell>
          <cell r="E672">
            <v>647.88</v>
          </cell>
          <cell r="F672" t="str">
            <v>V9420B351</v>
          </cell>
        </row>
        <row r="673">
          <cell r="A673" t="str">
            <v>V693</v>
          </cell>
          <cell r="B673" t="str">
            <v>G</v>
          </cell>
          <cell r="C673" t="str">
            <v>00.00.0000</v>
          </cell>
          <cell r="D673" t="str">
            <v>00.00.0000</v>
          </cell>
          <cell r="E673">
            <v>467.83</v>
          </cell>
          <cell r="F673" t="str">
            <v>V9500B021</v>
          </cell>
        </row>
        <row r="674">
          <cell r="A674" t="str">
            <v>V69335</v>
          </cell>
          <cell r="B674" t="str">
            <v>G</v>
          </cell>
          <cell r="C674" t="str">
            <v>00.00.0000</v>
          </cell>
          <cell r="D674" t="str">
            <v>00.00.0000</v>
          </cell>
          <cell r="E674">
            <v>601.86</v>
          </cell>
          <cell r="F674" t="str">
            <v>V9500B351</v>
          </cell>
        </row>
        <row r="675">
          <cell r="A675" t="str">
            <v>V69347</v>
          </cell>
          <cell r="B675" t="str">
            <v>G</v>
          </cell>
          <cell r="C675" t="str">
            <v>00.00.0000</v>
          </cell>
          <cell r="D675" t="str">
            <v>00.00.0000</v>
          </cell>
          <cell r="E675">
            <v>592.29999999999995</v>
          </cell>
          <cell r="F675" t="str">
            <v>V9500B471</v>
          </cell>
        </row>
        <row r="676">
          <cell r="A676" t="str">
            <v>V69435</v>
          </cell>
          <cell r="B676" t="str">
            <v>G</v>
          </cell>
          <cell r="C676" t="str">
            <v>00.00.0000</v>
          </cell>
          <cell r="D676" t="str">
            <v>00.00.0000</v>
          </cell>
          <cell r="E676">
            <v>635.38</v>
          </cell>
          <cell r="F676" t="str">
            <v>V9510B351</v>
          </cell>
        </row>
        <row r="677">
          <cell r="A677" t="str">
            <v>V696</v>
          </cell>
          <cell r="B677" t="str">
            <v>G</v>
          </cell>
          <cell r="C677" t="str">
            <v>00.00.0000</v>
          </cell>
          <cell r="D677" t="str">
            <v>00.00.0000</v>
          </cell>
          <cell r="E677">
            <v>306.77999999999997</v>
          </cell>
          <cell r="F677" t="str">
            <v>V9520B021</v>
          </cell>
        </row>
        <row r="678">
          <cell r="A678" t="str">
            <v>V696235</v>
          </cell>
          <cell r="B678" t="str">
            <v>G</v>
          </cell>
          <cell r="C678" t="str">
            <v>00.00.0000</v>
          </cell>
          <cell r="D678" t="str">
            <v>00.00.0000</v>
          </cell>
          <cell r="E678">
            <v>654.51</v>
          </cell>
          <cell r="F678" t="str">
            <v>V9522B351</v>
          </cell>
        </row>
        <row r="679">
          <cell r="A679" t="str">
            <v>V69625</v>
          </cell>
          <cell r="B679" t="str">
            <v>G</v>
          </cell>
          <cell r="C679" t="str">
            <v>00.00.0000</v>
          </cell>
          <cell r="D679" t="str">
            <v>00.00.0000</v>
          </cell>
          <cell r="E679">
            <v>625.48</v>
          </cell>
          <cell r="F679" t="str">
            <v>V9520B251</v>
          </cell>
        </row>
        <row r="680">
          <cell r="A680" t="str">
            <v>V69635</v>
          </cell>
          <cell r="B680" t="str">
            <v>G</v>
          </cell>
          <cell r="C680" t="str">
            <v>00.00.0000</v>
          </cell>
          <cell r="D680" t="str">
            <v>00.00.0000</v>
          </cell>
          <cell r="E680">
            <v>637.96</v>
          </cell>
          <cell r="F680" t="str">
            <v>V9520B351</v>
          </cell>
        </row>
        <row r="681">
          <cell r="A681" t="str">
            <v>V992733</v>
          </cell>
          <cell r="B681" t="str">
            <v>G</v>
          </cell>
          <cell r="C681" t="str">
            <v>00.00.0000</v>
          </cell>
          <cell r="D681" t="str">
            <v>00.00.0000</v>
          </cell>
          <cell r="E681">
            <v>626.75</v>
          </cell>
          <cell r="F681" t="str">
            <v>V9520N021</v>
          </cell>
        </row>
        <row r="682">
          <cell r="A682" t="str">
            <v>VT585</v>
          </cell>
          <cell r="B682" t="str">
            <v>G</v>
          </cell>
          <cell r="C682" t="str">
            <v>00.00.0000</v>
          </cell>
          <cell r="D682" t="str">
            <v>00.00.0000</v>
          </cell>
          <cell r="E682">
            <v>512.23</v>
          </cell>
        </row>
        <row r="683">
          <cell r="A683" t="str">
            <v>VT595</v>
          </cell>
          <cell r="B683" t="str">
            <v>G</v>
          </cell>
          <cell r="C683" t="str">
            <v>00.00.0000</v>
          </cell>
          <cell r="D683" t="str">
            <v>00.00.0000</v>
          </cell>
          <cell r="E683">
            <v>306.77999999999997</v>
          </cell>
        </row>
        <row r="684">
          <cell r="A684" t="str">
            <v>VT59535</v>
          </cell>
          <cell r="B684" t="str">
            <v>G</v>
          </cell>
          <cell r="C684" t="str">
            <v>00.00.0000</v>
          </cell>
          <cell r="D684" t="str">
            <v>00.00.0000</v>
          </cell>
          <cell r="E684">
            <v>590.11</v>
          </cell>
        </row>
        <row r="685">
          <cell r="A685" t="str">
            <v>VT596</v>
          </cell>
          <cell r="B685" t="str">
            <v>G</v>
          </cell>
          <cell r="C685" t="str">
            <v>00.00.0000</v>
          </cell>
          <cell r="D685" t="str">
            <v>00.00.0000</v>
          </cell>
          <cell r="E685">
            <v>311.89</v>
          </cell>
        </row>
        <row r="686">
          <cell r="A686" t="str">
            <v>VT597BU</v>
          </cell>
          <cell r="B686" t="str">
            <v>G</v>
          </cell>
          <cell r="C686" t="str">
            <v>00.00.0000</v>
          </cell>
          <cell r="D686" t="str">
            <v>00.00.0000</v>
          </cell>
          <cell r="E686">
            <v>621.88</v>
          </cell>
        </row>
        <row r="687">
          <cell r="A687" t="str">
            <v>W3150G0GB</v>
          </cell>
          <cell r="B687" t="str">
            <v>G</v>
          </cell>
          <cell r="C687" t="str">
            <v>00.00.0000</v>
          </cell>
          <cell r="D687" t="str">
            <v>00.00.0000</v>
          </cell>
          <cell r="E687">
            <v>441.4</v>
          </cell>
        </row>
        <row r="688">
          <cell r="A688" t="str">
            <v>W3150W0GB</v>
          </cell>
          <cell r="B688" t="str">
            <v>G</v>
          </cell>
          <cell r="C688" t="str">
            <v>00.00.0000</v>
          </cell>
          <cell r="D688" t="str">
            <v>00.00.0000</v>
          </cell>
          <cell r="E688">
            <v>443.29</v>
          </cell>
        </row>
        <row r="689">
          <cell r="A689" t="str">
            <v>W3152G0</v>
          </cell>
          <cell r="B689" t="str">
            <v>G</v>
          </cell>
          <cell r="C689" t="str">
            <v>00.00.0000</v>
          </cell>
          <cell r="D689" t="str">
            <v>00.00.0000</v>
          </cell>
          <cell r="E689">
            <v>352.79</v>
          </cell>
        </row>
        <row r="690">
          <cell r="A690" t="str">
            <v>W3152W0</v>
          </cell>
          <cell r="B690" t="str">
            <v>G</v>
          </cell>
          <cell r="C690" t="str">
            <v>00.00.0000</v>
          </cell>
          <cell r="D690" t="str">
            <v>00.00.0000</v>
          </cell>
          <cell r="E690">
            <v>479.75</v>
          </cell>
        </row>
        <row r="691">
          <cell r="A691" t="str">
            <v>W3230G0</v>
          </cell>
          <cell r="B691" t="str">
            <v>G</v>
          </cell>
          <cell r="C691" t="str">
            <v>00.00.0000</v>
          </cell>
          <cell r="D691" t="str">
            <v>00.00.0000</v>
          </cell>
          <cell r="E691">
            <v>452.56</v>
          </cell>
        </row>
        <row r="692">
          <cell r="A692" t="str">
            <v>W3230W0</v>
          </cell>
          <cell r="B692" t="str">
            <v>G</v>
          </cell>
          <cell r="C692" t="str">
            <v>00.00.0000</v>
          </cell>
          <cell r="D692" t="str">
            <v>00.00.0000</v>
          </cell>
          <cell r="E692">
            <v>450.75</v>
          </cell>
        </row>
        <row r="693">
          <cell r="A693" t="str">
            <v>W4210B0FG</v>
          </cell>
          <cell r="B693" t="str">
            <v>G</v>
          </cell>
          <cell r="C693" t="str">
            <v>00.00.0000</v>
          </cell>
          <cell r="D693" t="str">
            <v>00.00.0000</v>
          </cell>
          <cell r="E693">
            <v>431.11</v>
          </cell>
        </row>
        <row r="694">
          <cell r="A694" t="str">
            <v>W4210G0FF</v>
          </cell>
          <cell r="B694" t="str">
            <v>G</v>
          </cell>
          <cell r="C694" t="str">
            <v>00.00.0000</v>
          </cell>
          <cell r="D694" t="str">
            <v>00.00.0000</v>
          </cell>
          <cell r="E694">
            <v>426.38</v>
          </cell>
        </row>
        <row r="695">
          <cell r="A695" t="str">
            <v>W4210W0FF</v>
          </cell>
          <cell r="B695" t="str">
            <v>G</v>
          </cell>
          <cell r="C695" t="str">
            <v>00.00.0000</v>
          </cell>
          <cell r="D695" t="str">
            <v>00.00.0000</v>
          </cell>
          <cell r="E695">
            <v>432.95</v>
          </cell>
        </row>
        <row r="696">
          <cell r="A696" t="str">
            <v>W4250G0GB</v>
          </cell>
          <cell r="B696" t="str">
            <v>G</v>
          </cell>
          <cell r="C696" t="str">
            <v>00.00.0000</v>
          </cell>
          <cell r="D696" t="str">
            <v>00.00.0000</v>
          </cell>
          <cell r="E696">
            <v>492.25</v>
          </cell>
        </row>
        <row r="697">
          <cell r="A697" t="str">
            <v>W4250W0GB</v>
          </cell>
          <cell r="B697" t="str">
            <v>G</v>
          </cell>
          <cell r="C697" t="str">
            <v>00.00.0000</v>
          </cell>
          <cell r="D697" t="str">
            <v>00.00.0000</v>
          </cell>
          <cell r="E697">
            <v>496.06</v>
          </cell>
        </row>
        <row r="698">
          <cell r="A698" t="str">
            <v>W4272G0</v>
          </cell>
          <cell r="B698" t="str">
            <v>G</v>
          </cell>
          <cell r="C698" t="str">
            <v>00.00.0000</v>
          </cell>
          <cell r="D698" t="str">
            <v>00.00.0000</v>
          </cell>
          <cell r="E698">
            <v>510.02</v>
          </cell>
        </row>
        <row r="699">
          <cell r="A699" t="str">
            <v>W4272W0</v>
          </cell>
          <cell r="B699" t="str">
            <v>G</v>
          </cell>
          <cell r="C699" t="str">
            <v>00.00.0000</v>
          </cell>
          <cell r="D699" t="str">
            <v>00.00.0000</v>
          </cell>
          <cell r="E699">
            <v>514.76</v>
          </cell>
        </row>
        <row r="700">
          <cell r="A700" t="str">
            <v>W991289</v>
          </cell>
          <cell r="B700" t="str">
            <v>G</v>
          </cell>
          <cell r="C700" t="str">
            <v>00.00.0000</v>
          </cell>
          <cell r="D700" t="str">
            <v>00.00.0000</v>
          </cell>
          <cell r="E700">
            <v>424.79</v>
          </cell>
        </row>
        <row r="701">
          <cell r="A701" t="str">
            <v>W991954</v>
          </cell>
          <cell r="B701" t="str">
            <v>G</v>
          </cell>
          <cell r="C701" t="str">
            <v>00.00.0000</v>
          </cell>
          <cell r="D701" t="str">
            <v>00.00.0000</v>
          </cell>
          <cell r="E701">
            <v>437</v>
          </cell>
        </row>
        <row r="702">
          <cell r="A702" t="str">
            <v>WD51010FG</v>
          </cell>
          <cell r="B702" t="str">
            <v>G</v>
          </cell>
          <cell r="C702" t="str">
            <v>00.00.0000</v>
          </cell>
          <cell r="D702" t="str">
            <v>00.00.0000</v>
          </cell>
          <cell r="E702">
            <v>558.92999999999995</v>
          </cell>
          <cell r="F702" t="str">
            <v>D5101S0FG</v>
          </cell>
        </row>
        <row r="703">
          <cell r="A703" t="str">
            <v>WD51310</v>
          </cell>
          <cell r="B703" t="str">
            <v>G</v>
          </cell>
          <cell r="C703" t="str">
            <v>00.00.0000</v>
          </cell>
          <cell r="D703" t="str">
            <v>00.00.0000</v>
          </cell>
          <cell r="E703">
            <v>578.21</v>
          </cell>
          <cell r="F703" t="str">
            <v>D5131S0OO</v>
          </cell>
        </row>
        <row r="704">
          <cell r="A704" t="str">
            <v>WD51410FG</v>
          </cell>
          <cell r="B704" t="str">
            <v>G</v>
          </cell>
          <cell r="C704" t="str">
            <v>00.00.0000</v>
          </cell>
          <cell r="D704" t="str">
            <v>00.00.0000</v>
          </cell>
          <cell r="E704">
            <v>590.24</v>
          </cell>
          <cell r="F704" t="str">
            <v>D5141S0FG</v>
          </cell>
        </row>
        <row r="705">
          <cell r="A705" t="str">
            <v>WD51410JK</v>
          </cell>
          <cell r="B705" t="str">
            <v>G</v>
          </cell>
          <cell r="C705" t="str">
            <v>00.00.0000</v>
          </cell>
          <cell r="D705" t="str">
            <v>00.00.0000</v>
          </cell>
          <cell r="E705">
            <v>623.78</v>
          </cell>
          <cell r="F705" t="str">
            <v>D5141S0JK</v>
          </cell>
        </row>
        <row r="706">
          <cell r="A706" t="str">
            <v>WD52010FG</v>
          </cell>
          <cell r="B706" t="str">
            <v>G</v>
          </cell>
          <cell r="C706" t="str">
            <v>00.00.0000</v>
          </cell>
          <cell r="D706" t="str">
            <v>00.00.0000</v>
          </cell>
          <cell r="E706">
            <v>549.97</v>
          </cell>
          <cell r="F706" t="str">
            <v>D5201S0FG</v>
          </cell>
        </row>
        <row r="707">
          <cell r="A707" t="str">
            <v>WD52410FG</v>
          </cell>
          <cell r="B707" t="str">
            <v>G</v>
          </cell>
          <cell r="C707" t="str">
            <v>00.00.0000</v>
          </cell>
          <cell r="D707" t="str">
            <v>00.00.0000</v>
          </cell>
          <cell r="E707">
            <v>586.08000000000004</v>
          </cell>
          <cell r="F707" t="str">
            <v>D5241S0FG</v>
          </cell>
        </row>
        <row r="708">
          <cell r="A708" t="str">
            <v>WD52410JK</v>
          </cell>
          <cell r="B708" t="str">
            <v>G</v>
          </cell>
          <cell r="C708" t="str">
            <v>00.00.0000</v>
          </cell>
          <cell r="D708" t="str">
            <v>00.00.0000</v>
          </cell>
          <cell r="E708">
            <v>613.03</v>
          </cell>
          <cell r="F708" t="str">
            <v>D5241S0JK</v>
          </cell>
        </row>
        <row r="709">
          <cell r="A709" t="str">
            <v>WD52900</v>
          </cell>
          <cell r="B709" t="str">
            <v>G</v>
          </cell>
          <cell r="C709" t="str">
            <v>00.00.0000</v>
          </cell>
          <cell r="D709" t="str">
            <v>00.00.0000</v>
          </cell>
          <cell r="E709">
            <v>571.34</v>
          </cell>
          <cell r="F709" t="str">
            <v>D5290S0OO</v>
          </cell>
        </row>
        <row r="710">
          <cell r="A710" t="str">
            <v>WD53010GB</v>
          </cell>
          <cell r="B710" t="str">
            <v>G</v>
          </cell>
          <cell r="C710" t="str">
            <v>00.00.0000</v>
          </cell>
          <cell r="D710" t="str">
            <v>00.00.0000</v>
          </cell>
          <cell r="E710">
            <v>573.32000000000005</v>
          </cell>
          <cell r="F710" t="str">
            <v>D5301S0GB</v>
          </cell>
        </row>
        <row r="711">
          <cell r="A711" t="str">
            <v>WD53310DC</v>
          </cell>
          <cell r="B711" t="str">
            <v>G</v>
          </cell>
          <cell r="C711" t="str">
            <v>00.00.0000</v>
          </cell>
          <cell r="D711" t="str">
            <v>00.00.0000</v>
          </cell>
          <cell r="E711">
            <v>598.26</v>
          </cell>
          <cell r="F711" t="str">
            <v>D5331S0DC</v>
          </cell>
        </row>
        <row r="712">
          <cell r="A712" t="str">
            <v>WD53310FG</v>
          </cell>
          <cell r="B712" t="str">
            <v>G</v>
          </cell>
          <cell r="C712" t="str">
            <v>00.00.0000</v>
          </cell>
          <cell r="D712" t="str">
            <v>00.00.0000</v>
          </cell>
          <cell r="E712">
            <v>442.27</v>
          </cell>
          <cell r="F712" t="str">
            <v>D5331S0FG</v>
          </cell>
        </row>
        <row r="713">
          <cell r="A713" t="str">
            <v>WD54010GB</v>
          </cell>
          <cell r="B713" t="str">
            <v>G</v>
          </cell>
          <cell r="C713" t="str">
            <v>00.00.0000</v>
          </cell>
          <cell r="D713" t="str">
            <v>00.00.0000</v>
          </cell>
          <cell r="E713">
            <v>560.83000000000004</v>
          </cell>
          <cell r="F713" t="str">
            <v>D5401S0GB</v>
          </cell>
        </row>
        <row r="714">
          <cell r="A714" t="str">
            <v>WD54310DC</v>
          </cell>
          <cell r="B714" t="str">
            <v>G</v>
          </cell>
          <cell r="C714" t="str">
            <v>00.00.0000</v>
          </cell>
          <cell r="D714" t="str">
            <v>00.00.0000</v>
          </cell>
          <cell r="E714">
            <v>579.57000000000005</v>
          </cell>
          <cell r="F714" t="str">
            <v>D5431S0DC</v>
          </cell>
        </row>
        <row r="715">
          <cell r="A715" t="str">
            <v>WD54310FG</v>
          </cell>
          <cell r="B715" t="str">
            <v>G</v>
          </cell>
          <cell r="C715" t="str">
            <v>00.00.0000</v>
          </cell>
          <cell r="D715" t="str">
            <v>00.00.0000</v>
          </cell>
          <cell r="E715">
            <v>579.6</v>
          </cell>
          <cell r="F715" t="str">
            <v>D5431S0FG</v>
          </cell>
        </row>
        <row r="716">
          <cell r="A716" t="str">
            <v>WD61200DS</v>
          </cell>
          <cell r="B716" t="str">
            <v>G</v>
          </cell>
          <cell r="C716" t="str">
            <v>00.00.0000</v>
          </cell>
          <cell r="D716" t="str">
            <v>00.00.0000</v>
          </cell>
          <cell r="E716">
            <v>557.08000000000004</v>
          </cell>
          <cell r="F716" t="str">
            <v>D6120S0DS</v>
          </cell>
        </row>
        <row r="717">
          <cell r="A717" t="str">
            <v>WD61200SK</v>
          </cell>
          <cell r="B717" t="str">
            <v>G</v>
          </cell>
          <cell r="C717" t="str">
            <v>00.00.0000</v>
          </cell>
          <cell r="D717" t="str">
            <v>00.00.0000</v>
          </cell>
          <cell r="E717">
            <v>551.83000000000004</v>
          </cell>
          <cell r="F717" t="str">
            <v>B819005SK0</v>
          </cell>
        </row>
        <row r="718">
          <cell r="A718" t="str">
            <v>WD61430DS</v>
          </cell>
          <cell r="B718" t="str">
            <v>G</v>
          </cell>
          <cell r="C718" t="str">
            <v>00.00.0000</v>
          </cell>
          <cell r="D718" t="str">
            <v>00.00.0000</v>
          </cell>
          <cell r="E718">
            <v>571.38</v>
          </cell>
          <cell r="F718" t="str">
            <v>D6143S0DS</v>
          </cell>
        </row>
        <row r="719">
          <cell r="A719" t="str">
            <v>WFF1000</v>
          </cell>
          <cell r="B719" t="str">
            <v>G</v>
          </cell>
          <cell r="C719" t="str">
            <v>00.00.0000</v>
          </cell>
          <cell r="D719" t="str">
            <v>00.00.0000</v>
          </cell>
          <cell r="E719">
            <v>302.5</v>
          </cell>
          <cell r="F719" t="str">
            <v>B059001OO5</v>
          </cell>
        </row>
        <row r="720">
          <cell r="A720" t="str">
            <v>WFF1300</v>
          </cell>
          <cell r="B720" t="str">
            <v>G</v>
          </cell>
          <cell r="C720" t="str">
            <v>00.00.0000</v>
          </cell>
          <cell r="D720" t="str">
            <v>00.00.0000</v>
          </cell>
          <cell r="E720">
            <v>304.72000000000003</v>
          </cell>
          <cell r="F720" t="str">
            <v>M5030B0OO</v>
          </cell>
        </row>
        <row r="721">
          <cell r="A721" t="str">
            <v>WFK4010</v>
          </cell>
          <cell r="B721" t="str">
            <v>G</v>
          </cell>
          <cell r="C721" t="str">
            <v>00.00.0000</v>
          </cell>
          <cell r="D721" t="str">
            <v>00.00.0000</v>
          </cell>
          <cell r="E721">
            <v>402.94</v>
          </cell>
        </row>
        <row r="722">
          <cell r="A722" t="str">
            <v>WFK4010SI</v>
          </cell>
          <cell r="B722" t="str">
            <v>G</v>
          </cell>
          <cell r="C722" t="str">
            <v>00.00.0000</v>
          </cell>
          <cell r="D722" t="str">
            <v>00.00.0000</v>
          </cell>
          <cell r="E722">
            <v>407.29</v>
          </cell>
        </row>
        <row r="723">
          <cell r="A723" t="str">
            <v>WFK5000</v>
          </cell>
          <cell r="B723" t="str">
            <v>G</v>
          </cell>
          <cell r="C723" t="str">
            <v>00.00.0000</v>
          </cell>
          <cell r="D723" t="str">
            <v>00.00.0000</v>
          </cell>
          <cell r="E723">
            <v>390.53</v>
          </cell>
        </row>
        <row r="724">
          <cell r="A724" t="str">
            <v>WFK5620</v>
          </cell>
          <cell r="B724" t="str">
            <v>G</v>
          </cell>
          <cell r="C724" t="str">
            <v>00.00.0000</v>
          </cell>
          <cell r="D724" t="str">
            <v>00.00.0000</v>
          </cell>
          <cell r="E724">
            <v>407.81</v>
          </cell>
        </row>
        <row r="725">
          <cell r="A725" t="str">
            <v>WFK7710</v>
          </cell>
          <cell r="B725" t="str">
            <v>G</v>
          </cell>
          <cell r="C725" t="str">
            <v>00.00.0000</v>
          </cell>
          <cell r="D725" t="str">
            <v>00.00.0000</v>
          </cell>
          <cell r="E725">
            <v>443.75</v>
          </cell>
        </row>
        <row r="726">
          <cell r="A726" t="str">
            <v>WFK7730</v>
          </cell>
          <cell r="B726" t="str">
            <v>G</v>
          </cell>
          <cell r="C726" t="str">
            <v>00.00.0000</v>
          </cell>
          <cell r="D726" t="str">
            <v>00.00.0000</v>
          </cell>
          <cell r="E726">
            <v>426.55</v>
          </cell>
        </row>
        <row r="727">
          <cell r="A727" t="str">
            <v>WFM2010</v>
          </cell>
          <cell r="B727" t="str">
            <v>G</v>
          </cell>
          <cell r="C727" t="str">
            <v>00.00.0000</v>
          </cell>
          <cell r="D727" t="str">
            <v>00.00.0000</v>
          </cell>
          <cell r="E727">
            <v>360.8</v>
          </cell>
        </row>
        <row r="728">
          <cell r="A728" t="str">
            <v>WFM3710</v>
          </cell>
          <cell r="B728" t="str">
            <v>G</v>
          </cell>
          <cell r="C728" t="str">
            <v>00.00.0000</v>
          </cell>
          <cell r="D728" t="str">
            <v>00.00.0000</v>
          </cell>
          <cell r="E728">
            <v>367.01</v>
          </cell>
        </row>
        <row r="729">
          <cell r="A729" t="str">
            <v>WFP3231FG</v>
          </cell>
          <cell r="B729" t="str">
            <v>G</v>
          </cell>
          <cell r="C729" t="str">
            <v>00.00.0000</v>
          </cell>
          <cell r="D729" t="str">
            <v>00.00.0000</v>
          </cell>
          <cell r="E729">
            <v>511.8</v>
          </cell>
          <cell r="F729" t="str">
            <v>M7163B1FG</v>
          </cell>
        </row>
        <row r="730">
          <cell r="A730" t="str">
            <v>WFS2030DK</v>
          </cell>
          <cell r="B730" t="str">
            <v>G</v>
          </cell>
          <cell r="C730" t="str">
            <v>00.00.0000</v>
          </cell>
          <cell r="D730" t="str">
            <v>00.00.0000</v>
          </cell>
          <cell r="E730">
            <v>491.5</v>
          </cell>
        </row>
        <row r="731">
          <cell r="A731" t="str">
            <v>WFS2830</v>
          </cell>
          <cell r="B731" t="str">
            <v>G</v>
          </cell>
          <cell r="C731" t="str">
            <v>00.00.0000</v>
          </cell>
          <cell r="D731" t="str">
            <v>00.00.0000</v>
          </cell>
          <cell r="E731">
            <v>464.73</v>
          </cell>
        </row>
        <row r="732">
          <cell r="A732" t="str">
            <v>WFS4010DC</v>
          </cell>
          <cell r="B732" t="str">
            <v>G</v>
          </cell>
          <cell r="C732" t="str">
            <v>00.00.0000</v>
          </cell>
          <cell r="D732" t="str">
            <v>00.00.0000</v>
          </cell>
          <cell r="E732">
            <v>493.83</v>
          </cell>
        </row>
        <row r="733">
          <cell r="A733" t="str">
            <v>WFS4010GB</v>
          </cell>
          <cell r="B733" t="str">
            <v>G</v>
          </cell>
          <cell r="C733" t="str">
            <v>00.00.0000</v>
          </cell>
          <cell r="D733" t="str">
            <v>00.00.0000</v>
          </cell>
          <cell r="E733">
            <v>497.51</v>
          </cell>
        </row>
        <row r="734">
          <cell r="A734" t="str">
            <v>WFS4030DK</v>
          </cell>
          <cell r="B734" t="str">
            <v>G</v>
          </cell>
          <cell r="C734" t="str">
            <v>00.00.0000</v>
          </cell>
          <cell r="D734" t="str">
            <v>00.00.0000</v>
          </cell>
          <cell r="E734">
            <v>483.11</v>
          </cell>
        </row>
        <row r="735">
          <cell r="A735" t="str">
            <v>WFS4030SI</v>
          </cell>
          <cell r="B735" t="str">
            <v>G</v>
          </cell>
          <cell r="C735" t="str">
            <v>00.00.0000</v>
          </cell>
          <cell r="D735" t="str">
            <v>00.00.0000</v>
          </cell>
          <cell r="E735">
            <v>472.72</v>
          </cell>
        </row>
        <row r="736">
          <cell r="A736" t="str">
            <v>WFS4310DC</v>
          </cell>
          <cell r="B736" t="str">
            <v>G</v>
          </cell>
          <cell r="C736" t="str">
            <v>00.00.0000</v>
          </cell>
          <cell r="D736" t="str">
            <v>00.00.0000</v>
          </cell>
          <cell r="E736">
            <v>522.52</v>
          </cell>
        </row>
        <row r="737">
          <cell r="A737" t="str">
            <v>WFS4310EU</v>
          </cell>
          <cell r="B737" t="str">
            <v>G</v>
          </cell>
          <cell r="C737" t="str">
            <v>00.00.0000</v>
          </cell>
          <cell r="D737" t="str">
            <v>00.00.0000</v>
          </cell>
          <cell r="E737">
            <v>505.51</v>
          </cell>
        </row>
        <row r="738">
          <cell r="A738" t="str">
            <v>WFS4310SI</v>
          </cell>
          <cell r="B738" t="str">
            <v>G</v>
          </cell>
          <cell r="C738" t="str">
            <v>00.00.0000</v>
          </cell>
          <cell r="D738" t="str">
            <v>00.00.0000</v>
          </cell>
          <cell r="E738">
            <v>512.45000000000005</v>
          </cell>
        </row>
        <row r="739">
          <cell r="A739" t="str">
            <v>WFS4800</v>
          </cell>
          <cell r="B739" t="str">
            <v>G</v>
          </cell>
          <cell r="C739" t="str">
            <v>00.00.0000</v>
          </cell>
          <cell r="D739" t="str">
            <v>00.00.0000</v>
          </cell>
          <cell r="E739">
            <v>478.1</v>
          </cell>
        </row>
        <row r="740">
          <cell r="A740" t="str">
            <v>WFS4810</v>
          </cell>
          <cell r="B740" t="str">
            <v>G</v>
          </cell>
          <cell r="C740" t="str">
            <v>00.00.0000</v>
          </cell>
          <cell r="D740" t="str">
            <v>00.00.0000</v>
          </cell>
          <cell r="E740">
            <v>482.71</v>
          </cell>
        </row>
        <row r="741">
          <cell r="A741" t="str">
            <v>WFS4900</v>
          </cell>
          <cell r="B741" t="str">
            <v>G</v>
          </cell>
          <cell r="C741" t="str">
            <v>00.00.0000</v>
          </cell>
          <cell r="D741" t="str">
            <v>00.00.0000</v>
          </cell>
          <cell r="E741">
            <v>506.29</v>
          </cell>
        </row>
        <row r="742">
          <cell r="A742" t="str">
            <v>WFS4900EU</v>
          </cell>
          <cell r="B742" t="str">
            <v>G</v>
          </cell>
          <cell r="C742" t="str">
            <v>00.00.0000</v>
          </cell>
          <cell r="D742" t="str">
            <v>00.00.0000</v>
          </cell>
          <cell r="E742">
            <v>501.39</v>
          </cell>
        </row>
        <row r="743">
          <cell r="A743" t="str">
            <v>WFS4930</v>
          </cell>
          <cell r="B743" t="str">
            <v>G</v>
          </cell>
          <cell r="C743" t="str">
            <v>00.00.0000</v>
          </cell>
          <cell r="D743" t="str">
            <v>00.00.0000</v>
          </cell>
          <cell r="E743">
            <v>492.53</v>
          </cell>
        </row>
        <row r="744">
          <cell r="A744" t="str">
            <v>WFS5330DC</v>
          </cell>
          <cell r="B744" t="str">
            <v>G</v>
          </cell>
          <cell r="C744" t="str">
            <v>00.00.0000</v>
          </cell>
          <cell r="D744" t="str">
            <v>00.00.0000</v>
          </cell>
          <cell r="E744">
            <v>506.56</v>
          </cell>
        </row>
        <row r="745">
          <cell r="A745" t="str">
            <v>WFS7000</v>
          </cell>
          <cell r="B745" t="str">
            <v>G</v>
          </cell>
          <cell r="C745" t="str">
            <v>00.00.0000</v>
          </cell>
          <cell r="D745" t="str">
            <v>00.00.0000</v>
          </cell>
          <cell r="E745">
            <v>423.24</v>
          </cell>
        </row>
        <row r="746">
          <cell r="A746" t="str">
            <v>WFS7000FG</v>
          </cell>
          <cell r="B746" t="str">
            <v>G</v>
          </cell>
          <cell r="C746" t="str">
            <v>00.00.0000</v>
          </cell>
          <cell r="D746" t="str">
            <v>00.00.0000</v>
          </cell>
          <cell r="E746">
            <v>433.9</v>
          </cell>
        </row>
        <row r="747">
          <cell r="A747" t="str">
            <v>WFS7010FG</v>
          </cell>
          <cell r="B747" t="str">
            <v>G</v>
          </cell>
          <cell r="C747" t="str">
            <v>00.00.0000</v>
          </cell>
          <cell r="D747" t="str">
            <v>00.00.0000</v>
          </cell>
          <cell r="E747">
            <v>435.01</v>
          </cell>
        </row>
        <row r="748">
          <cell r="A748" t="str">
            <v>WFS8000</v>
          </cell>
          <cell r="B748" t="str">
            <v>G</v>
          </cell>
          <cell r="C748" t="str">
            <v>00.00.0000</v>
          </cell>
          <cell r="D748" t="str">
            <v>00.00.0000</v>
          </cell>
          <cell r="E748">
            <v>423.38</v>
          </cell>
        </row>
        <row r="749">
          <cell r="A749" t="str">
            <v>WFS8000FG</v>
          </cell>
          <cell r="B749" t="str">
            <v>G</v>
          </cell>
          <cell r="C749" t="str">
            <v>00.00.0000</v>
          </cell>
          <cell r="D749" t="str">
            <v>00.00.0000</v>
          </cell>
          <cell r="E749">
            <v>446.87</v>
          </cell>
        </row>
        <row r="750">
          <cell r="A750" t="str">
            <v>WFS8010DK</v>
          </cell>
          <cell r="B750" t="str">
            <v>G</v>
          </cell>
          <cell r="C750" t="str">
            <v>00.00.0000</v>
          </cell>
          <cell r="D750" t="str">
            <v>00.00.0000</v>
          </cell>
          <cell r="E750">
            <v>449.23</v>
          </cell>
        </row>
        <row r="751">
          <cell r="A751" t="str">
            <v>WFS8010DS</v>
          </cell>
          <cell r="B751" t="str">
            <v>G</v>
          </cell>
          <cell r="C751" t="str">
            <v>00.00.0000</v>
          </cell>
          <cell r="D751" t="str">
            <v>00.00.0000</v>
          </cell>
          <cell r="E751">
            <v>451.91</v>
          </cell>
        </row>
        <row r="752">
          <cell r="A752" t="str">
            <v>WFS8010FG</v>
          </cell>
          <cell r="B752" t="str">
            <v>G</v>
          </cell>
          <cell r="C752" t="str">
            <v>00.00.0000</v>
          </cell>
          <cell r="D752" t="str">
            <v>00.00.0000</v>
          </cell>
          <cell r="E752">
            <v>447.76</v>
          </cell>
        </row>
        <row r="753">
          <cell r="A753" t="str">
            <v>WFS8010SI</v>
          </cell>
          <cell r="B753" t="str">
            <v>G</v>
          </cell>
          <cell r="C753" t="str">
            <v>00.00.0000</v>
          </cell>
          <cell r="D753" t="str">
            <v>00.00.0000</v>
          </cell>
          <cell r="E753">
            <v>449.14</v>
          </cell>
        </row>
        <row r="754">
          <cell r="A754" t="str">
            <v>WFS8300</v>
          </cell>
          <cell r="B754" t="str">
            <v>G</v>
          </cell>
          <cell r="C754" t="str">
            <v>00.00.0000</v>
          </cell>
          <cell r="D754" t="str">
            <v>00.00.0000</v>
          </cell>
          <cell r="E754">
            <v>449.93</v>
          </cell>
        </row>
        <row r="755">
          <cell r="A755" t="str">
            <v>WFS8300CH</v>
          </cell>
          <cell r="B755" t="str">
            <v>G</v>
          </cell>
          <cell r="C755" t="str">
            <v>00.00.0000</v>
          </cell>
          <cell r="D755" t="str">
            <v>00.00.0000</v>
          </cell>
          <cell r="E755">
            <v>471.14</v>
          </cell>
        </row>
        <row r="756">
          <cell r="A756" t="str">
            <v>WFS8310</v>
          </cell>
          <cell r="B756" t="str">
            <v>G</v>
          </cell>
          <cell r="C756" t="str">
            <v>00.00.0000</v>
          </cell>
          <cell r="D756" t="str">
            <v>00.00.0000</v>
          </cell>
          <cell r="E756">
            <v>480.45</v>
          </cell>
        </row>
        <row r="757">
          <cell r="A757" t="str">
            <v>WFS8310CH</v>
          </cell>
          <cell r="B757" t="str">
            <v>G</v>
          </cell>
          <cell r="C757" t="str">
            <v>00.00.0000</v>
          </cell>
          <cell r="D757" t="str">
            <v>00.00.0000</v>
          </cell>
          <cell r="E757">
            <v>472.22</v>
          </cell>
        </row>
        <row r="758">
          <cell r="A758" t="str">
            <v>WFS8310FG</v>
          </cell>
          <cell r="B758" t="str">
            <v>G</v>
          </cell>
          <cell r="C758" t="str">
            <v>00.00.0000</v>
          </cell>
          <cell r="D758" t="str">
            <v>00.00.0000</v>
          </cell>
          <cell r="E758">
            <v>463.3</v>
          </cell>
        </row>
        <row r="759">
          <cell r="A759" t="str">
            <v>WFS9310</v>
          </cell>
          <cell r="B759" t="str">
            <v>G</v>
          </cell>
          <cell r="C759" t="str">
            <v>00.00.0000</v>
          </cell>
          <cell r="D759" t="str">
            <v>00.00.0000</v>
          </cell>
          <cell r="E759">
            <v>234.17</v>
          </cell>
        </row>
        <row r="760">
          <cell r="A760" t="str">
            <v>WFS9310FG</v>
          </cell>
          <cell r="B760" t="str">
            <v>G</v>
          </cell>
          <cell r="C760" t="str">
            <v>00.00.0000</v>
          </cell>
          <cell r="D760" t="str">
            <v>00.00.0000</v>
          </cell>
          <cell r="E760">
            <v>495.34</v>
          </cell>
        </row>
        <row r="761">
          <cell r="A761" t="str">
            <v>WFS9311</v>
          </cell>
          <cell r="B761" t="str">
            <v>G</v>
          </cell>
          <cell r="C761" t="str">
            <v>00.00.0000</v>
          </cell>
          <cell r="D761" t="str">
            <v>00.00.0000</v>
          </cell>
          <cell r="E761">
            <v>504</v>
          </cell>
        </row>
        <row r="762">
          <cell r="A762" t="str">
            <v>WFSFU01CH</v>
          </cell>
          <cell r="B762" t="str">
            <v>G</v>
          </cell>
          <cell r="C762" t="str">
            <v>00.00.0000</v>
          </cell>
          <cell r="D762" t="str">
            <v>00.00.0000</v>
          </cell>
          <cell r="E762">
            <v>513.11</v>
          </cell>
        </row>
        <row r="763">
          <cell r="A763" t="str">
            <v>WFT2400DS</v>
          </cell>
          <cell r="B763" t="str">
            <v>G</v>
          </cell>
          <cell r="C763" t="str">
            <v>00.00.0000</v>
          </cell>
          <cell r="D763" t="str">
            <v>00.00.0000</v>
          </cell>
          <cell r="E763">
            <v>560.1</v>
          </cell>
          <cell r="F763" t="str">
            <v>D6120B0DS</v>
          </cell>
        </row>
        <row r="764">
          <cell r="A764" t="str">
            <v>WFT2400SK</v>
          </cell>
          <cell r="B764" t="str">
            <v>G</v>
          </cell>
          <cell r="C764" t="str">
            <v>00.00.0000</v>
          </cell>
          <cell r="D764" t="str">
            <v>00.00.0000</v>
          </cell>
          <cell r="E764">
            <v>554.99</v>
          </cell>
          <cell r="F764" t="str">
            <v>D6120B0SK</v>
          </cell>
        </row>
        <row r="765">
          <cell r="A765" t="str">
            <v>WFT2830FG</v>
          </cell>
          <cell r="B765" t="str">
            <v>G</v>
          </cell>
          <cell r="C765" t="str">
            <v>00.00.0000</v>
          </cell>
          <cell r="D765" t="str">
            <v>00.00.0000</v>
          </cell>
          <cell r="E765">
            <v>564.13</v>
          </cell>
          <cell r="F765" t="str">
            <v>D6143B0FG</v>
          </cell>
        </row>
        <row r="766">
          <cell r="A766" t="str">
            <v>WFT2840GB</v>
          </cell>
          <cell r="B766" t="str">
            <v>G</v>
          </cell>
          <cell r="C766" t="str">
            <v>00.00.0000</v>
          </cell>
          <cell r="D766" t="str">
            <v>00.00.0000</v>
          </cell>
          <cell r="E766">
            <v>604.66999999999996</v>
          </cell>
          <cell r="F766" t="str">
            <v>B879021GB9</v>
          </cell>
        </row>
        <row r="767">
          <cell r="A767" t="str">
            <v>WFT5010FG</v>
          </cell>
          <cell r="B767" t="str">
            <v>G</v>
          </cell>
          <cell r="C767" t="str">
            <v>00.00.0000</v>
          </cell>
          <cell r="D767" t="str">
            <v>00.00.0000</v>
          </cell>
          <cell r="E767">
            <v>419.26</v>
          </cell>
          <cell r="F767" t="str">
            <v>D5101B0FG</v>
          </cell>
        </row>
        <row r="768">
          <cell r="A768" t="str">
            <v>WFT5010JK</v>
          </cell>
          <cell r="B768" t="str">
            <v>G</v>
          </cell>
          <cell r="C768" t="str">
            <v>00.00.0000</v>
          </cell>
          <cell r="D768" t="str">
            <v>00.00.0000</v>
          </cell>
          <cell r="E768">
            <v>583.4</v>
          </cell>
          <cell r="F768" t="str">
            <v>D5101B0JK</v>
          </cell>
        </row>
        <row r="769">
          <cell r="A769" t="str">
            <v>WFT5310</v>
          </cell>
          <cell r="B769" t="str">
            <v>G</v>
          </cell>
          <cell r="C769" t="str">
            <v>00.00.0000</v>
          </cell>
          <cell r="D769" t="str">
            <v>00.00.0000</v>
          </cell>
          <cell r="E769">
            <v>577.80999999999995</v>
          </cell>
          <cell r="F769" t="str">
            <v>D5131B0OO</v>
          </cell>
        </row>
        <row r="770">
          <cell r="A770" t="str">
            <v>WFT5410JK</v>
          </cell>
          <cell r="B770" t="str">
            <v>G</v>
          </cell>
          <cell r="C770" t="str">
            <v>00.00.0000</v>
          </cell>
          <cell r="D770" t="str">
            <v>00.00.0000</v>
          </cell>
          <cell r="E770">
            <v>630.97</v>
          </cell>
          <cell r="F770" t="str">
            <v>D5141B0JK</v>
          </cell>
        </row>
        <row r="771">
          <cell r="A771" t="str">
            <v>WFT5420JK</v>
          </cell>
          <cell r="B771" t="str">
            <v>G</v>
          </cell>
          <cell r="C771" t="str">
            <v>00.00.0000</v>
          </cell>
          <cell r="D771" t="str">
            <v>00.00.0000</v>
          </cell>
          <cell r="E771">
            <v>630.97</v>
          </cell>
          <cell r="F771" t="str">
            <v>D5142B0JK</v>
          </cell>
        </row>
        <row r="772">
          <cell r="A772" t="str">
            <v>WFT6010JK</v>
          </cell>
          <cell r="B772" t="str">
            <v>G</v>
          </cell>
          <cell r="C772" t="str">
            <v>00.00.0000</v>
          </cell>
          <cell r="D772" t="str">
            <v>00.00.0000</v>
          </cell>
          <cell r="E772">
            <v>578.80999999999995</v>
          </cell>
          <cell r="F772" t="str">
            <v>D5201B0JK</v>
          </cell>
        </row>
        <row r="773">
          <cell r="A773" t="str">
            <v>WFT6410FG</v>
          </cell>
          <cell r="B773" t="str">
            <v>G</v>
          </cell>
          <cell r="C773" t="str">
            <v>00.00.0000</v>
          </cell>
          <cell r="D773" t="str">
            <v>00.00.0000</v>
          </cell>
          <cell r="E773">
            <v>580.37</v>
          </cell>
          <cell r="F773" t="str">
            <v>D5241B0FG</v>
          </cell>
        </row>
        <row r="774">
          <cell r="A774" t="str">
            <v>WFT6420JK</v>
          </cell>
          <cell r="B774" t="str">
            <v>G</v>
          </cell>
          <cell r="C774" t="str">
            <v>00.00.0000</v>
          </cell>
          <cell r="D774" t="str">
            <v>00.00.0000</v>
          </cell>
          <cell r="E774">
            <v>620.16</v>
          </cell>
          <cell r="F774" t="str">
            <v>D5242B0JK</v>
          </cell>
        </row>
        <row r="775">
          <cell r="A775" t="str">
            <v>WFT6900</v>
          </cell>
          <cell r="B775" t="str">
            <v>G</v>
          </cell>
          <cell r="C775" t="str">
            <v>00.00.0000</v>
          </cell>
          <cell r="D775" t="str">
            <v>00.00.0000</v>
          </cell>
          <cell r="E775">
            <v>585.57000000000005</v>
          </cell>
          <cell r="F775" t="str">
            <v>D5290B0OO</v>
          </cell>
        </row>
        <row r="776">
          <cell r="A776" t="str">
            <v>WFT7010GB</v>
          </cell>
          <cell r="B776" t="str">
            <v>G</v>
          </cell>
          <cell r="C776" t="str">
            <v>00.00.0000</v>
          </cell>
          <cell r="D776" t="str">
            <v>00.00.0000</v>
          </cell>
          <cell r="E776">
            <v>566.12</v>
          </cell>
          <cell r="F776" t="str">
            <v>D5301B0GB</v>
          </cell>
        </row>
        <row r="777">
          <cell r="A777" t="str">
            <v>WFT7310DC</v>
          </cell>
          <cell r="B777" t="str">
            <v>G</v>
          </cell>
          <cell r="C777" t="str">
            <v>00.00.0000</v>
          </cell>
          <cell r="D777" t="str">
            <v>00.00.0000</v>
          </cell>
          <cell r="E777">
            <v>444.82</v>
          </cell>
          <cell r="F777" t="str">
            <v>D5331B0DC</v>
          </cell>
        </row>
        <row r="778">
          <cell r="A778" t="str">
            <v>WFT7310FG</v>
          </cell>
          <cell r="B778" t="str">
            <v>G</v>
          </cell>
          <cell r="C778" t="str">
            <v>00.00.0000</v>
          </cell>
          <cell r="D778" t="str">
            <v>00.00.0000</v>
          </cell>
          <cell r="E778">
            <v>434.6</v>
          </cell>
          <cell r="F778" t="str">
            <v>D5331B0FG</v>
          </cell>
        </row>
        <row r="779">
          <cell r="A779" t="str">
            <v>WFT7410GB</v>
          </cell>
          <cell r="B779" t="str">
            <v>G</v>
          </cell>
          <cell r="C779" t="str">
            <v>00.00.0000</v>
          </cell>
          <cell r="D779" t="str">
            <v>00.00.0000</v>
          </cell>
          <cell r="E779">
            <v>594.88</v>
          </cell>
          <cell r="F779" t="str">
            <v>D5341B0GB</v>
          </cell>
        </row>
        <row r="780">
          <cell r="A780" t="str">
            <v>WFT7420GB</v>
          </cell>
          <cell r="B780" t="str">
            <v>G</v>
          </cell>
          <cell r="C780" t="str">
            <v>00.00.0000</v>
          </cell>
          <cell r="D780" t="str">
            <v>00.00.0000</v>
          </cell>
          <cell r="E780">
            <v>610.29</v>
          </cell>
          <cell r="F780" t="str">
            <v>D5342B0GB</v>
          </cell>
        </row>
        <row r="781">
          <cell r="A781" t="str">
            <v>WFT8010GB</v>
          </cell>
          <cell r="B781" t="str">
            <v>G</v>
          </cell>
          <cell r="C781" t="str">
            <v>00.00.0000</v>
          </cell>
          <cell r="D781" t="str">
            <v>00.00.0000</v>
          </cell>
          <cell r="E781">
            <v>554.65</v>
          </cell>
          <cell r="F781" t="str">
            <v>D5401B0GB</v>
          </cell>
        </row>
        <row r="782">
          <cell r="A782" t="str">
            <v>WFT8310DC</v>
          </cell>
          <cell r="B782" t="str">
            <v>G</v>
          </cell>
          <cell r="C782" t="str">
            <v>00.00.0000</v>
          </cell>
          <cell r="D782" t="str">
            <v>00.00.0000</v>
          </cell>
          <cell r="E782">
            <v>580.92999999999995</v>
          </cell>
          <cell r="F782" t="str">
            <v>D5431B0DC</v>
          </cell>
        </row>
        <row r="783">
          <cell r="A783" t="str">
            <v>WFT8310FG</v>
          </cell>
          <cell r="B783" t="str">
            <v>G</v>
          </cell>
          <cell r="C783" t="str">
            <v>00.00.0000</v>
          </cell>
          <cell r="D783" t="str">
            <v>00.00.0000</v>
          </cell>
          <cell r="E783">
            <v>576.12</v>
          </cell>
          <cell r="F783" t="str">
            <v>D5431B0FG</v>
          </cell>
        </row>
        <row r="784">
          <cell r="A784" t="str">
            <v>WFT8410GB</v>
          </cell>
          <cell r="B784" t="str">
            <v>G</v>
          </cell>
          <cell r="C784" t="str">
            <v>00.00.0000</v>
          </cell>
          <cell r="D784" t="str">
            <v>00.00.0000</v>
          </cell>
          <cell r="E784">
            <v>589.98</v>
          </cell>
          <cell r="F784" t="str">
            <v>D5441B0GB</v>
          </cell>
        </row>
        <row r="785">
          <cell r="A785" t="str">
            <v>WFT8420GB</v>
          </cell>
          <cell r="B785" t="str">
            <v>G</v>
          </cell>
          <cell r="C785" t="str">
            <v>00.00.0000</v>
          </cell>
          <cell r="D785" t="str">
            <v>00.00.0000</v>
          </cell>
          <cell r="E785">
            <v>576.99</v>
          </cell>
          <cell r="F785" t="str">
            <v>D5442B0GB</v>
          </cell>
        </row>
        <row r="786">
          <cell r="A786" t="str">
            <v>WH50800</v>
          </cell>
          <cell r="B786" t="str">
            <v>G</v>
          </cell>
          <cell r="C786" t="str">
            <v>00.00.0000</v>
          </cell>
          <cell r="D786" t="str">
            <v>00.00.0000</v>
          </cell>
          <cell r="E786">
            <v>331.31</v>
          </cell>
          <cell r="F786" t="str">
            <v>H5080S0OO</v>
          </cell>
        </row>
        <row r="787">
          <cell r="A787" t="str">
            <v>WI31410</v>
          </cell>
          <cell r="B787" t="str">
            <v>G</v>
          </cell>
          <cell r="C787" t="str">
            <v>00.00.0000</v>
          </cell>
          <cell r="D787" t="str">
            <v>00.00.0000</v>
          </cell>
          <cell r="E787">
            <v>430.19</v>
          </cell>
        </row>
        <row r="788">
          <cell r="A788" t="str">
            <v>WI31420</v>
          </cell>
          <cell r="B788" t="str">
            <v>G</v>
          </cell>
          <cell r="C788" t="str">
            <v>00.00.0000</v>
          </cell>
          <cell r="D788" t="str">
            <v>00.00.0000</v>
          </cell>
          <cell r="E788">
            <v>427.39</v>
          </cell>
        </row>
        <row r="789">
          <cell r="A789" t="str">
            <v>WI37500</v>
          </cell>
          <cell r="B789" t="str">
            <v>G</v>
          </cell>
          <cell r="C789" t="str">
            <v>00.00.0000</v>
          </cell>
          <cell r="D789" t="str">
            <v>00.00.0000</v>
          </cell>
          <cell r="E789">
            <v>480.66</v>
          </cell>
        </row>
        <row r="790">
          <cell r="A790" t="str">
            <v>WI39520</v>
          </cell>
          <cell r="B790" t="str">
            <v>G</v>
          </cell>
          <cell r="C790" t="str">
            <v>00.00.0000</v>
          </cell>
          <cell r="D790" t="str">
            <v>00.00.0000</v>
          </cell>
          <cell r="E790">
            <v>513.42999999999995</v>
          </cell>
        </row>
        <row r="791">
          <cell r="A791" t="str">
            <v>WI3VW01</v>
          </cell>
          <cell r="B791" t="str">
            <v>G</v>
          </cell>
          <cell r="C791" t="str">
            <v>00.00.0000</v>
          </cell>
          <cell r="D791" t="str">
            <v>00.00.0000</v>
          </cell>
          <cell r="E791">
            <v>486.52</v>
          </cell>
        </row>
        <row r="792">
          <cell r="A792" t="str">
            <v>WI51510</v>
          </cell>
          <cell r="B792" t="str">
            <v>G</v>
          </cell>
          <cell r="C792" t="str">
            <v>00.00.0000</v>
          </cell>
          <cell r="D792" t="str">
            <v>00.00.0000</v>
          </cell>
          <cell r="E792">
            <v>610.86</v>
          </cell>
          <cell r="F792" t="str">
            <v>I5151S0OO</v>
          </cell>
        </row>
        <row r="793">
          <cell r="A793" t="str">
            <v>WI53410GB</v>
          </cell>
          <cell r="B793" t="str">
            <v>G</v>
          </cell>
          <cell r="C793" t="str">
            <v>00.00.0000</v>
          </cell>
          <cell r="D793" t="str">
            <v>00.00.0000</v>
          </cell>
          <cell r="E793">
            <v>609.11</v>
          </cell>
          <cell r="F793" t="str">
            <v>I5341S0GB</v>
          </cell>
        </row>
        <row r="794">
          <cell r="A794" t="str">
            <v>WI53420GB</v>
          </cell>
          <cell r="B794" t="str">
            <v>G</v>
          </cell>
          <cell r="C794" t="str">
            <v>00.00.0000</v>
          </cell>
          <cell r="D794" t="str">
            <v>00.00.0000</v>
          </cell>
          <cell r="E794">
            <v>609.64</v>
          </cell>
          <cell r="F794" t="str">
            <v>I5342S0GB</v>
          </cell>
        </row>
        <row r="795">
          <cell r="A795" t="str">
            <v>WI53510FG</v>
          </cell>
          <cell r="B795" t="str">
            <v>G</v>
          </cell>
          <cell r="C795" t="str">
            <v>00.00.0000</v>
          </cell>
          <cell r="D795" t="str">
            <v>00.00.0000</v>
          </cell>
          <cell r="E795">
            <v>357.9</v>
          </cell>
          <cell r="F795" t="str">
            <v>I5351S0FG</v>
          </cell>
        </row>
        <row r="796">
          <cell r="A796" t="str">
            <v>WI53520FG</v>
          </cell>
          <cell r="B796" t="str">
            <v>G</v>
          </cell>
          <cell r="C796" t="str">
            <v>00.00.0000</v>
          </cell>
          <cell r="D796" t="str">
            <v>00.00.0000</v>
          </cell>
          <cell r="E796">
            <v>357.9</v>
          </cell>
          <cell r="F796" t="str">
            <v>I5352S0FG</v>
          </cell>
        </row>
        <row r="797">
          <cell r="A797" t="str">
            <v>WI54410GB</v>
          </cell>
          <cell r="B797" t="str">
            <v>G</v>
          </cell>
          <cell r="C797" t="str">
            <v>00.00.0000</v>
          </cell>
          <cell r="D797" t="str">
            <v>00.00.0000</v>
          </cell>
          <cell r="E797">
            <v>609.72</v>
          </cell>
          <cell r="F797" t="str">
            <v>I5441S0GB</v>
          </cell>
        </row>
        <row r="798">
          <cell r="A798" t="str">
            <v>WI54420GB</v>
          </cell>
          <cell r="B798" t="str">
            <v>G</v>
          </cell>
          <cell r="C798" t="str">
            <v>00.00.0000</v>
          </cell>
          <cell r="D798" t="str">
            <v>00.00.0000</v>
          </cell>
          <cell r="E798">
            <v>604.85</v>
          </cell>
          <cell r="F798" t="str">
            <v>I5442S0GB</v>
          </cell>
        </row>
        <row r="799">
          <cell r="A799" t="str">
            <v>WIK5510CH</v>
          </cell>
          <cell r="B799" t="str">
            <v>G</v>
          </cell>
          <cell r="C799" t="str">
            <v>00.00.0000</v>
          </cell>
          <cell r="D799" t="str">
            <v>00.00.0000</v>
          </cell>
          <cell r="E799">
            <v>506.07</v>
          </cell>
        </row>
        <row r="800">
          <cell r="A800" t="str">
            <v>WIK7500</v>
          </cell>
          <cell r="B800" t="str">
            <v>G</v>
          </cell>
          <cell r="C800" t="str">
            <v>00.00.0000</v>
          </cell>
          <cell r="D800" t="str">
            <v>00.00.0000</v>
          </cell>
          <cell r="E800">
            <v>505.54</v>
          </cell>
        </row>
        <row r="801">
          <cell r="A801" t="str">
            <v>WIKDD01FF</v>
          </cell>
          <cell r="B801" t="str">
            <v>G</v>
          </cell>
          <cell r="C801" t="str">
            <v>00.00.0000</v>
          </cell>
          <cell r="D801" t="str">
            <v>00.00.0000</v>
          </cell>
          <cell r="E801">
            <v>491.11</v>
          </cell>
        </row>
        <row r="802">
          <cell r="A802" t="str">
            <v>WIKDD02FF</v>
          </cell>
          <cell r="B802" t="str">
            <v>G</v>
          </cell>
          <cell r="C802" t="str">
            <v>00.00.0000</v>
          </cell>
          <cell r="D802" t="str">
            <v>00.00.0000</v>
          </cell>
          <cell r="E802">
            <v>480.33</v>
          </cell>
        </row>
        <row r="803">
          <cell r="A803" t="str">
            <v>WIM3410GB</v>
          </cell>
          <cell r="B803" t="str">
            <v>G</v>
          </cell>
          <cell r="C803" t="str">
            <v>00.00.0000</v>
          </cell>
          <cell r="D803" t="str">
            <v>00.00.0000</v>
          </cell>
          <cell r="E803">
            <v>446.72</v>
          </cell>
        </row>
        <row r="804">
          <cell r="A804" t="str">
            <v>WIM3420GB</v>
          </cell>
          <cell r="B804" t="str">
            <v>G</v>
          </cell>
          <cell r="C804" t="str">
            <v>00.00.0000</v>
          </cell>
          <cell r="D804" t="str">
            <v>00.00.0000</v>
          </cell>
          <cell r="E804">
            <v>448.94</v>
          </cell>
        </row>
        <row r="805">
          <cell r="A805" t="str">
            <v>WIMAI01FF</v>
          </cell>
          <cell r="B805" t="str">
            <v>G</v>
          </cell>
          <cell r="C805" t="str">
            <v>00.00.0000</v>
          </cell>
          <cell r="D805" t="str">
            <v>00.00.0000</v>
          </cell>
          <cell r="E805">
            <v>419.65</v>
          </cell>
        </row>
        <row r="806">
          <cell r="A806" t="str">
            <v>WIMAI02FF</v>
          </cell>
          <cell r="B806" t="str">
            <v>G</v>
          </cell>
          <cell r="C806" t="str">
            <v>00.00.0000</v>
          </cell>
          <cell r="D806" t="str">
            <v>00.00.0000</v>
          </cell>
          <cell r="E806">
            <v>416.23</v>
          </cell>
        </row>
        <row r="807">
          <cell r="A807" t="str">
            <v>WIMDD01FF</v>
          </cell>
          <cell r="B807" t="str">
            <v>G</v>
          </cell>
          <cell r="C807" t="str">
            <v>00.00.0000</v>
          </cell>
          <cell r="D807" t="str">
            <v>00.00.0000</v>
          </cell>
          <cell r="E807">
            <v>428.72</v>
          </cell>
        </row>
        <row r="808">
          <cell r="A808" t="str">
            <v>WIMDD02FF</v>
          </cell>
          <cell r="B808" t="str">
            <v>G</v>
          </cell>
          <cell r="C808" t="str">
            <v>00.00.0000</v>
          </cell>
          <cell r="D808" t="str">
            <v>00.00.0000</v>
          </cell>
          <cell r="E808">
            <v>428.64</v>
          </cell>
        </row>
        <row r="809">
          <cell r="A809" t="str">
            <v>WIMDD03FF</v>
          </cell>
          <cell r="B809" t="str">
            <v>G</v>
          </cell>
          <cell r="C809" t="str">
            <v>00.00.0000</v>
          </cell>
          <cell r="D809" t="str">
            <v>00.00.0000</v>
          </cell>
          <cell r="E809">
            <v>437.25</v>
          </cell>
        </row>
        <row r="810">
          <cell r="A810" t="str">
            <v>WIMDD05FF</v>
          </cell>
          <cell r="B810" t="str">
            <v>G</v>
          </cell>
          <cell r="C810" t="str">
            <v>00.00.0000</v>
          </cell>
          <cell r="D810" t="str">
            <v>00.00.0000</v>
          </cell>
          <cell r="E810">
            <v>437.19</v>
          </cell>
        </row>
        <row r="811">
          <cell r="A811" t="str">
            <v>WIMTM02FF</v>
          </cell>
          <cell r="B811" t="str">
            <v>G</v>
          </cell>
          <cell r="C811" t="str">
            <v>00.00.0000</v>
          </cell>
          <cell r="D811" t="str">
            <v>00.00.0000</v>
          </cell>
          <cell r="E811">
            <v>433.64</v>
          </cell>
        </row>
        <row r="812">
          <cell r="A812" t="str">
            <v>WIT7410GB</v>
          </cell>
          <cell r="B812" t="str">
            <v>G</v>
          </cell>
          <cell r="C812" t="str">
            <v>00.00.0000</v>
          </cell>
          <cell r="D812" t="str">
            <v>00.00.0000</v>
          </cell>
          <cell r="E812">
            <v>609.29</v>
          </cell>
          <cell r="F812" t="str">
            <v>I5341B0GB</v>
          </cell>
        </row>
        <row r="813">
          <cell r="A813" t="str">
            <v>WIT7420GB</v>
          </cell>
          <cell r="B813" t="str">
            <v>G</v>
          </cell>
          <cell r="C813" t="str">
            <v>00.00.0000</v>
          </cell>
          <cell r="D813" t="str">
            <v>00.00.0000</v>
          </cell>
          <cell r="E813">
            <v>614.76</v>
          </cell>
          <cell r="F813" t="str">
            <v>I5342B0GB</v>
          </cell>
        </row>
        <row r="814">
          <cell r="A814" t="str">
            <v>WIT7500</v>
          </cell>
          <cell r="B814" t="str">
            <v>G</v>
          </cell>
          <cell r="C814" t="str">
            <v>00.00.0000</v>
          </cell>
          <cell r="D814" t="str">
            <v>00.00.0000</v>
          </cell>
          <cell r="E814">
            <v>409.03</v>
          </cell>
          <cell r="F814" t="str">
            <v>I5350B0OO</v>
          </cell>
        </row>
        <row r="815">
          <cell r="A815" t="str">
            <v>WIT7510</v>
          </cell>
          <cell r="B815" t="str">
            <v>G</v>
          </cell>
          <cell r="C815" t="str">
            <v>00.00.0000</v>
          </cell>
          <cell r="D815" t="str">
            <v>00.00.0000</v>
          </cell>
          <cell r="E815">
            <v>619.96</v>
          </cell>
          <cell r="F815" t="str">
            <v>I5351B0OO</v>
          </cell>
        </row>
        <row r="816">
          <cell r="A816" t="str">
            <v>WIT7510FG</v>
          </cell>
          <cell r="B816" t="str">
            <v>G</v>
          </cell>
          <cell r="C816" t="str">
            <v>00.00.0000</v>
          </cell>
          <cell r="D816" t="str">
            <v>00.00.0000</v>
          </cell>
          <cell r="E816">
            <v>627.05999999999995</v>
          </cell>
          <cell r="F816" t="str">
            <v>I5351B0FG</v>
          </cell>
        </row>
        <row r="817">
          <cell r="A817" t="str">
            <v>WIT8410GB</v>
          </cell>
          <cell r="B817" t="str">
            <v>G</v>
          </cell>
          <cell r="C817" t="str">
            <v>00.00.0000</v>
          </cell>
          <cell r="D817" t="str">
            <v>00.00.0000</v>
          </cell>
          <cell r="E817">
            <v>608.64</v>
          </cell>
          <cell r="F817" t="str">
            <v>I5441B0GB</v>
          </cell>
        </row>
        <row r="818">
          <cell r="A818" t="str">
            <v>WIT8420GB</v>
          </cell>
          <cell r="B818" t="str">
            <v>G</v>
          </cell>
          <cell r="C818" t="str">
            <v>00.00.0000</v>
          </cell>
          <cell r="D818" t="str">
            <v>00.00.0000</v>
          </cell>
          <cell r="E818">
            <v>599.23</v>
          </cell>
          <cell r="F818" t="str">
            <v>I5442B0GB</v>
          </cell>
        </row>
        <row r="819">
          <cell r="A819" t="str">
            <v>WIT8510DC</v>
          </cell>
          <cell r="B819" t="str">
            <v>G</v>
          </cell>
          <cell r="C819" t="str">
            <v>00.00.0000</v>
          </cell>
          <cell r="D819" t="str">
            <v>00.00.0000</v>
          </cell>
          <cell r="E819">
            <v>629.38</v>
          </cell>
          <cell r="F819" t="str">
            <v>I5451B0DC</v>
          </cell>
        </row>
        <row r="820">
          <cell r="A820" t="str">
            <v>WITAI01FF</v>
          </cell>
          <cell r="B820" t="str">
            <v>G</v>
          </cell>
          <cell r="C820" t="str">
            <v>00.00.0000</v>
          </cell>
          <cell r="D820" t="str">
            <v>00.00.0000</v>
          </cell>
          <cell r="E820">
            <v>619.59</v>
          </cell>
          <cell r="F820" t="str">
            <v>I5253A0FF</v>
          </cell>
        </row>
        <row r="821">
          <cell r="A821" t="str">
            <v>WITAI02FF</v>
          </cell>
          <cell r="B821" t="str">
            <v>G</v>
          </cell>
          <cell r="C821" t="str">
            <v>00.00.0000</v>
          </cell>
          <cell r="D821" t="str">
            <v>00.00.0000</v>
          </cell>
          <cell r="E821">
            <v>620.39</v>
          </cell>
          <cell r="F821" t="str">
            <v>I5254A0FF</v>
          </cell>
        </row>
        <row r="822">
          <cell r="A822" t="str">
            <v>WITDD01FF</v>
          </cell>
          <cell r="B822" t="str">
            <v>G</v>
          </cell>
          <cell r="C822" t="str">
            <v>00.00.0000</v>
          </cell>
          <cell r="D822" t="str">
            <v>00.00.0000</v>
          </cell>
          <cell r="E822">
            <v>633.04</v>
          </cell>
          <cell r="F822" t="str">
            <v>I5251D0FF</v>
          </cell>
        </row>
        <row r="823">
          <cell r="A823" t="str">
            <v>WITDD02FF</v>
          </cell>
          <cell r="B823" t="str">
            <v>G</v>
          </cell>
          <cell r="C823" t="str">
            <v>00.00.0000</v>
          </cell>
          <cell r="D823" t="str">
            <v>00.00.0000</v>
          </cell>
          <cell r="E823">
            <v>511.29</v>
          </cell>
          <cell r="F823" t="str">
            <v>I5250D0FF</v>
          </cell>
        </row>
        <row r="824">
          <cell r="A824" t="str">
            <v>WITDD04FF</v>
          </cell>
          <cell r="B824" t="str">
            <v>G</v>
          </cell>
          <cell r="C824" t="str">
            <v>00.00.0000</v>
          </cell>
          <cell r="D824" t="str">
            <v>00.00.0000</v>
          </cell>
          <cell r="E824">
            <v>629.14</v>
          </cell>
          <cell r="F824" t="str">
            <v>I5254D0FF</v>
          </cell>
        </row>
        <row r="825">
          <cell r="A825" t="str">
            <v>WM31010EE</v>
          </cell>
          <cell r="B825" t="str">
            <v>G</v>
          </cell>
          <cell r="C825" t="str">
            <v>00.00.0000</v>
          </cell>
          <cell r="D825" t="str">
            <v>00.00.0000</v>
          </cell>
          <cell r="E825">
            <v>361.08</v>
          </cell>
        </row>
        <row r="826">
          <cell r="A826" t="str">
            <v>WM33010</v>
          </cell>
          <cell r="B826" t="str">
            <v>G</v>
          </cell>
          <cell r="C826" t="str">
            <v>00.00.0000</v>
          </cell>
          <cell r="D826" t="str">
            <v>00.00.0000</v>
          </cell>
          <cell r="E826">
            <v>359.6</v>
          </cell>
        </row>
        <row r="827">
          <cell r="A827" t="str">
            <v>WM33710</v>
          </cell>
          <cell r="B827" t="str">
            <v>G</v>
          </cell>
          <cell r="C827" t="str">
            <v>00.00.0000</v>
          </cell>
          <cell r="D827" t="str">
            <v>00.00.0000</v>
          </cell>
          <cell r="E827">
            <v>276.10000000000002</v>
          </cell>
        </row>
        <row r="828">
          <cell r="A828" t="str">
            <v>WM36010</v>
          </cell>
          <cell r="B828" t="str">
            <v>G</v>
          </cell>
          <cell r="C828" t="str">
            <v>00.00.0000</v>
          </cell>
          <cell r="D828" t="str">
            <v>00.00.0000</v>
          </cell>
          <cell r="E828">
            <v>405.98</v>
          </cell>
        </row>
        <row r="829">
          <cell r="A829" t="str">
            <v>WM38510</v>
          </cell>
          <cell r="B829" t="str">
            <v>G</v>
          </cell>
          <cell r="C829" t="str">
            <v>00.00.0000</v>
          </cell>
          <cell r="D829" t="str">
            <v>00.00.0000</v>
          </cell>
          <cell r="E829">
            <v>357.9</v>
          </cell>
        </row>
        <row r="830">
          <cell r="A830" t="str">
            <v>WM40030GB</v>
          </cell>
          <cell r="B830" t="str">
            <v>G</v>
          </cell>
          <cell r="C830" t="str">
            <v>00.00.0000</v>
          </cell>
          <cell r="D830" t="str">
            <v>00.00.0000</v>
          </cell>
          <cell r="E830">
            <v>431.77</v>
          </cell>
        </row>
        <row r="831">
          <cell r="A831" t="str">
            <v>WM41000</v>
          </cell>
          <cell r="B831" t="str">
            <v>G</v>
          </cell>
          <cell r="C831" t="str">
            <v>00.00.0000</v>
          </cell>
          <cell r="D831" t="str">
            <v>00.00.0000</v>
          </cell>
          <cell r="E831">
            <v>419.55</v>
          </cell>
        </row>
        <row r="832">
          <cell r="A832" t="str">
            <v>WM41001</v>
          </cell>
          <cell r="B832" t="str">
            <v>G</v>
          </cell>
          <cell r="C832" t="str">
            <v>00.00.0000</v>
          </cell>
          <cell r="D832" t="str">
            <v>00.00.0000</v>
          </cell>
          <cell r="E832">
            <v>425.08</v>
          </cell>
        </row>
        <row r="833">
          <cell r="A833" t="str">
            <v>WM41010SN</v>
          </cell>
          <cell r="B833" t="str">
            <v>G</v>
          </cell>
          <cell r="C833" t="str">
            <v>00.00.0000</v>
          </cell>
          <cell r="D833" t="str">
            <v>00.00.0000</v>
          </cell>
          <cell r="E833">
            <v>445.34</v>
          </cell>
        </row>
        <row r="834">
          <cell r="A834" t="str">
            <v>WM42000</v>
          </cell>
          <cell r="B834" t="str">
            <v>G</v>
          </cell>
          <cell r="C834" t="str">
            <v>00.00.0000</v>
          </cell>
          <cell r="D834" t="str">
            <v>00.00.0000</v>
          </cell>
          <cell r="E834">
            <v>419.48</v>
          </cell>
        </row>
        <row r="835">
          <cell r="A835" t="str">
            <v>WM42001</v>
          </cell>
          <cell r="B835" t="str">
            <v>G</v>
          </cell>
          <cell r="C835" t="str">
            <v>00.00.0000</v>
          </cell>
          <cell r="D835" t="str">
            <v>00.00.0000</v>
          </cell>
          <cell r="E835">
            <v>216.28</v>
          </cell>
        </row>
        <row r="836">
          <cell r="A836" t="str">
            <v>WM42001FG</v>
          </cell>
          <cell r="B836" t="str">
            <v>G</v>
          </cell>
          <cell r="C836" t="str">
            <v>00.00.0000</v>
          </cell>
          <cell r="D836" t="str">
            <v>00.00.0000</v>
          </cell>
          <cell r="E836">
            <v>327.23</v>
          </cell>
        </row>
        <row r="837">
          <cell r="A837" t="str">
            <v>WM42010CH</v>
          </cell>
          <cell r="B837" t="str">
            <v>G</v>
          </cell>
          <cell r="C837" t="str">
            <v>00.00.0000</v>
          </cell>
          <cell r="D837" t="str">
            <v>00.00.0000</v>
          </cell>
          <cell r="E837">
            <v>449.74</v>
          </cell>
        </row>
        <row r="838">
          <cell r="A838" t="str">
            <v>WM42010DK</v>
          </cell>
          <cell r="B838" t="str">
            <v>G</v>
          </cell>
          <cell r="C838" t="str">
            <v>00.00.0000</v>
          </cell>
          <cell r="D838" t="str">
            <v>00.00.0000</v>
          </cell>
          <cell r="E838">
            <v>453.14</v>
          </cell>
        </row>
        <row r="839">
          <cell r="A839" t="str">
            <v>WM42010DS</v>
          </cell>
          <cell r="B839" t="str">
            <v>G</v>
          </cell>
          <cell r="C839" t="str">
            <v>00.00.0000</v>
          </cell>
          <cell r="D839" t="str">
            <v>00.00.0000</v>
          </cell>
          <cell r="E839">
            <v>453.82</v>
          </cell>
        </row>
        <row r="840">
          <cell r="A840" t="str">
            <v>WM42010FG</v>
          </cell>
          <cell r="B840" t="str">
            <v>G</v>
          </cell>
          <cell r="C840" t="str">
            <v>00.00.0000</v>
          </cell>
          <cell r="D840" t="str">
            <v>00.00.0000</v>
          </cell>
          <cell r="E840">
            <v>332.34</v>
          </cell>
        </row>
        <row r="841">
          <cell r="A841" t="str">
            <v>WM42020</v>
          </cell>
          <cell r="B841" t="str">
            <v>G</v>
          </cell>
          <cell r="C841" t="str">
            <v>00.00.0000</v>
          </cell>
          <cell r="D841" t="str">
            <v>00.00.0000</v>
          </cell>
          <cell r="E841">
            <v>461.33</v>
          </cell>
        </row>
        <row r="842">
          <cell r="A842" t="str">
            <v>WM42030FG</v>
          </cell>
          <cell r="B842" t="str">
            <v>G</v>
          </cell>
          <cell r="C842" t="str">
            <v>00.00.0000</v>
          </cell>
          <cell r="D842" t="str">
            <v>00.00.0000</v>
          </cell>
          <cell r="E842">
            <v>474.09</v>
          </cell>
        </row>
        <row r="843">
          <cell r="A843" t="str">
            <v>WM42310</v>
          </cell>
          <cell r="B843" t="str">
            <v>G</v>
          </cell>
          <cell r="C843" t="str">
            <v>00.00.0000</v>
          </cell>
          <cell r="D843" t="str">
            <v>00.00.0000</v>
          </cell>
          <cell r="E843">
            <v>484.49</v>
          </cell>
        </row>
        <row r="844">
          <cell r="A844" t="str">
            <v>WM42310CH</v>
          </cell>
          <cell r="B844" t="str">
            <v>G</v>
          </cell>
          <cell r="C844" t="str">
            <v>00.00.0000</v>
          </cell>
          <cell r="D844" t="str">
            <v>00.00.0000</v>
          </cell>
          <cell r="E844">
            <v>499.04</v>
          </cell>
        </row>
        <row r="845">
          <cell r="A845" t="str">
            <v>WM42310SI</v>
          </cell>
          <cell r="B845" t="str">
            <v>G</v>
          </cell>
          <cell r="C845" t="str">
            <v>00.00.0000</v>
          </cell>
          <cell r="D845" t="str">
            <v>00.00.0000</v>
          </cell>
          <cell r="E845">
            <v>357.9</v>
          </cell>
        </row>
        <row r="846">
          <cell r="A846" t="str">
            <v>WM43010</v>
          </cell>
          <cell r="B846" t="str">
            <v>G</v>
          </cell>
          <cell r="C846" t="str">
            <v>00.00.0000</v>
          </cell>
          <cell r="D846" t="str">
            <v>00.00.0000</v>
          </cell>
          <cell r="E846">
            <v>469.85</v>
          </cell>
        </row>
        <row r="847">
          <cell r="A847" t="str">
            <v>WM43310</v>
          </cell>
          <cell r="B847" t="str">
            <v>G</v>
          </cell>
          <cell r="C847" t="str">
            <v>00.00.0000</v>
          </cell>
          <cell r="D847" t="str">
            <v>00.00.0000</v>
          </cell>
          <cell r="E847">
            <v>471.94</v>
          </cell>
        </row>
        <row r="848">
          <cell r="A848" t="str">
            <v>WM44010DC</v>
          </cell>
          <cell r="B848" t="str">
            <v>G</v>
          </cell>
          <cell r="C848" t="str">
            <v>00.00.0000</v>
          </cell>
          <cell r="D848" t="str">
            <v>00.00.0000</v>
          </cell>
          <cell r="E848">
            <v>493.01</v>
          </cell>
        </row>
        <row r="849">
          <cell r="A849" t="str">
            <v>WM44010FG</v>
          </cell>
          <cell r="B849" t="str">
            <v>G</v>
          </cell>
          <cell r="C849" t="str">
            <v>00.00.0000</v>
          </cell>
          <cell r="D849" t="str">
            <v>00.00.0000</v>
          </cell>
          <cell r="E849">
            <v>476.85</v>
          </cell>
        </row>
        <row r="850">
          <cell r="A850" t="str">
            <v>WM44030DC</v>
          </cell>
          <cell r="B850" t="str">
            <v>G</v>
          </cell>
          <cell r="C850" t="str">
            <v>00.00.0000</v>
          </cell>
          <cell r="D850" t="str">
            <v>00.00.0000</v>
          </cell>
          <cell r="E850">
            <v>484.48</v>
          </cell>
        </row>
        <row r="851">
          <cell r="A851" t="str">
            <v>WM44310DC</v>
          </cell>
          <cell r="B851" t="str">
            <v>G</v>
          </cell>
          <cell r="C851" t="str">
            <v>00.00.0000</v>
          </cell>
          <cell r="D851" t="str">
            <v>00.00.0000</v>
          </cell>
          <cell r="E851">
            <v>520.45000000000005</v>
          </cell>
        </row>
        <row r="852">
          <cell r="A852" t="str">
            <v>WM44310FG</v>
          </cell>
          <cell r="B852" t="str">
            <v>G</v>
          </cell>
          <cell r="C852" t="str">
            <v>00.00.0000</v>
          </cell>
          <cell r="D852" t="str">
            <v>00.00.0000</v>
          </cell>
          <cell r="E852">
            <v>503.05</v>
          </cell>
        </row>
        <row r="853">
          <cell r="A853" t="str">
            <v>WM44310SI</v>
          </cell>
          <cell r="B853" t="str">
            <v>G</v>
          </cell>
          <cell r="C853" t="str">
            <v>00.00.0000</v>
          </cell>
          <cell r="D853" t="str">
            <v>00.00.0000</v>
          </cell>
          <cell r="E853">
            <v>373.24</v>
          </cell>
        </row>
        <row r="854">
          <cell r="A854" t="str">
            <v>WM44800</v>
          </cell>
          <cell r="B854" t="str">
            <v>G</v>
          </cell>
          <cell r="C854" t="str">
            <v>00.00.0000</v>
          </cell>
          <cell r="D854" t="str">
            <v>00.00.0000</v>
          </cell>
          <cell r="E854">
            <v>347.68</v>
          </cell>
        </row>
        <row r="855">
          <cell r="A855" t="str">
            <v>WM44900EU</v>
          </cell>
          <cell r="B855" t="str">
            <v>G</v>
          </cell>
          <cell r="C855" t="str">
            <v>00.00.0000</v>
          </cell>
          <cell r="D855" t="str">
            <v>00.00.0000</v>
          </cell>
          <cell r="E855">
            <v>498.05</v>
          </cell>
        </row>
        <row r="856">
          <cell r="A856" t="str">
            <v>WM45330DC</v>
          </cell>
          <cell r="B856" t="str">
            <v>G</v>
          </cell>
          <cell r="C856" t="str">
            <v>00.00.0000</v>
          </cell>
          <cell r="D856" t="str">
            <v>00.00.0000</v>
          </cell>
          <cell r="E856">
            <v>517.16</v>
          </cell>
        </row>
        <row r="857">
          <cell r="A857" t="str">
            <v>WM50000</v>
          </cell>
          <cell r="B857" t="str">
            <v>G</v>
          </cell>
          <cell r="C857" t="str">
            <v>00.00.0000</v>
          </cell>
          <cell r="D857" t="str">
            <v>00.00.0000</v>
          </cell>
          <cell r="E857">
            <v>301.18</v>
          </cell>
          <cell r="F857" t="str">
            <v>M5000S0OO</v>
          </cell>
        </row>
        <row r="858">
          <cell r="A858" t="str">
            <v>WM50100GB</v>
          </cell>
          <cell r="B858" t="str">
            <v>G</v>
          </cell>
          <cell r="C858" t="str">
            <v>00.00.0000</v>
          </cell>
          <cell r="D858" t="str">
            <v>00.00.0000</v>
          </cell>
          <cell r="E858">
            <v>317.23</v>
          </cell>
          <cell r="F858" t="str">
            <v>M5010S0GB</v>
          </cell>
        </row>
        <row r="859">
          <cell r="A859" t="str">
            <v>WMV6321</v>
          </cell>
          <cell r="B859" t="str">
            <v>G</v>
          </cell>
          <cell r="C859" t="str">
            <v>00.00.0000</v>
          </cell>
          <cell r="D859" t="str">
            <v>00.00.0000</v>
          </cell>
          <cell r="E859">
            <v>255.65</v>
          </cell>
        </row>
        <row r="860">
          <cell r="A860" t="str">
            <v>WMV6324</v>
          </cell>
          <cell r="B860" t="str">
            <v>G</v>
          </cell>
          <cell r="C860" t="str">
            <v>00.00.0000</v>
          </cell>
          <cell r="D860" t="str">
            <v>00.00.0000</v>
          </cell>
          <cell r="E860">
            <v>479.58</v>
          </cell>
        </row>
        <row r="861">
          <cell r="A861" t="str">
            <v>WMV652235</v>
          </cell>
          <cell r="B861" t="str">
            <v>G</v>
          </cell>
          <cell r="C861" t="str">
            <v>00.00.0000</v>
          </cell>
          <cell r="D861" t="str">
            <v>00.00.0000</v>
          </cell>
          <cell r="E861">
            <v>230.08</v>
          </cell>
        </row>
        <row r="862">
          <cell r="A862" t="str">
            <v>WMV6525</v>
          </cell>
          <cell r="B862" t="str">
            <v>G</v>
          </cell>
          <cell r="C862" t="str">
            <v>00.00.0000</v>
          </cell>
          <cell r="D862" t="str">
            <v>00.00.0000</v>
          </cell>
          <cell r="E862">
            <v>250.53</v>
          </cell>
        </row>
        <row r="863">
          <cell r="A863" t="str">
            <v>WMV693235</v>
          </cell>
          <cell r="B863" t="str">
            <v>G</v>
          </cell>
          <cell r="C863" t="str">
            <v>00.00.0000</v>
          </cell>
          <cell r="D863" t="str">
            <v>00.00.0000</v>
          </cell>
          <cell r="E863">
            <v>607.96</v>
          </cell>
          <cell r="F863" t="str">
            <v>V9502B351</v>
          </cell>
        </row>
        <row r="864">
          <cell r="A864" t="str">
            <v>WMV6950</v>
          </cell>
          <cell r="B864" t="str">
            <v>G</v>
          </cell>
          <cell r="C864" t="str">
            <v>00.00.0000</v>
          </cell>
          <cell r="D864" t="str">
            <v>00.00.0000</v>
          </cell>
          <cell r="E864">
            <v>204.52</v>
          </cell>
          <cell r="F864" t="str">
            <v>V9600B021</v>
          </cell>
        </row>
        <row r="865">
          <cell r="A865" t="str">
            <v>WMV695035</v>
          </cell>
          <cell r="B865" t="str">
            <v>G</v>
          </cell>
          <cell r="C865" t="str">
            <v>00.00.0000</v>
          </cell>
          <cell r="D865" t="str">
            <v>00.00.0000</v>
          </cell>
          <cell r="E865">
            <v>610.88</v>
          </cell>
          <cell r="F865" t="str">
            <v>V9600B351</v>
          </cell>
        </row>
        <row r="866">
          <cell r="A866" t="str">
            <v>WMV695047</v>
          </cell>
          <cell r="B866" t="str">
            <v>G</v>
          </cell>
          <cell r="C866" t="str">
            <v>00.00.0000</v>
          </cell>
          <cell r="D866" t="str">
            <v>00.00.0000</v>
          </cell>
          <cell r="E866">
            <v>204.52</v>
          </cell>
          <cell r="F866" t="str">
            <v>V9600B471</v>
          </cell>
        </row>
        <row r="867">
          <cell r="A867" t="str">
            <v>WMV695235</v>
          </cell>
          <cell r="B867" t="str">
            <v>G</v>
          </cell>
          <cell r="C867" t="str">
            <v>00.00.0000</v>
          </cell>
          <cell r="D867" t="str">
            <v>00.00.0000</v>
          </cell>
          <cell r="E867">
            <v>255.65</v>
          </cell>
          <cell r="F867" t="str">
            <v>V9602B351</v>
          </cell>
        </row>
        <row r="868">
          <cell r="A868" t="str">
            <v>WMV697035</v>
          </cell>
          <cell r="B868" t="str">
            <v>G</v>
          </cell>
          <cell r="C868" t="str">
            <v>00.00.0000</v>
          </cell>
          <cell r="D868" t="str">
            <v>00.00.0000</v>
          </cell>
          <cell r="E868">
            <v>643.6</v>
          </cell>
          <cell r="F868" t="str">
            <v>V9610B351</v>
          </cell>
        </row>
        <row r="869">
          <cell r="A869" t="str">
            <v>WMV6980</v>
          </cell>
          <cell r="B869" t="str">
            <v>G</v>
          </cell>
          <cell r="C869" t="str">
            <v>00.00.0000</v>
          </cell>
          <cell r="D869" t="str">
            <v>00.00.0000</v>
          </cell>
          <cell r="E869">
            <v>637.09</v>
          </cell>
          <cell r="F869" t="str">
            <v>V9620B021</v>
          </cell>
        </row>
        <row r="870">
          <cell r="A870" t="str">
            <v>WMV698025</v>
          </cell>
          <cell r="B870" t="str">
            <v>G</v>
          </cell>
          <cell r="C870" t="str">
            <v>00.00.0000</v>
          </cell>
          <cell r="D870" t="str">
            <v>00.00.0000</v>
          </cell>
          <cell r="E870">
            <v>642.85</v>
          </cell>
          <cell r="F870" t="str">
            <v>V9620B251</v>
          </cell>
        </row>
        <row r="871">
          <cell r="A871" t="str">
            <v>WMV698035</v>
          </cell>
          <cell r="B871" t="str">
            <v>G</v>
          </cell>
          <cell r="C871" t="str">
            <v>00.00.0000</v>
          </cell>
          <cell r="D871" t="str">
            <v>00.00.0000</v>
          </cell>
          <cell r="E871">
            <v>521.52</v>
          </cell>
          <cell r="F871" t="str">
            <v>V9620B351</v>
          </cell>
        </row>
        <row r="872">
          <cell r="A872" t="str">
            <v>WMV698235</v>
          </cell>
          <cell r="B872" t="str">
            <v>G</v>
          </cell>
          <cell r="C872" t="str">
            <v>00.00.0000</v>
          </cell>
          <cell r="D872" t="str">
            <v>00.00.0000</v>
          </cell>
          <cell r="E872">
            <v>662.31</v>
          </cell>
          <cell r="F872" t="str">
            <v>V9622B351</v>
          </cell>
        </row>
        <row r="873">
          <cell r="A873" t="str">
            <v>WMZ1000</v>
          </cell>
          <cell r="B873" t="str">
            <v>G</v>
          </cell>
          <cell r="C873" t="str">
            <v>00.00.0000</v>
          </cell>
          <cell r="D873">
            <v>36769</v>
          </cell>
          <cell r="E873">
            <v>15.37</v>
          </cell>
          <cell r="F873" t="str">
            <v>X9752B0</v>
          </cell>
        </row>
        <row r="874">
          <cell r="A874" t="str">
            <v>WMZ1120</v>
          </cell>
          <cell r="B874" t="str">
            <v>G</v>
          </cell>
          <cell r="C874" t="str">
            <v>00.00.0000</v>
          </cell>
          <cell r="D874" t="str">
            <v>00.00.0000</v>
          </cell>
          <cell r="E874">
            <v>13.44</v>
          </cell>
          <cell r="F874" t="str">
            <v>X9677B0</v>
          </cell>
        </row>
        <row r="875">
          <cell r="A875" t="str">
            <v>WMZ1130</v>
          </cell>
          <cell r="B875" t="str">
            <v>G</v>
          </cell>
          <cell r="C875" t="str">
            <v>00.00.0000</v>
          </cell>
          <cell r="D875" t="str">
            <v>00.00.0000</v>
          </cell>
          <cell r="E875">
            <v>10.44</v>
          </cell>
          <cell r="F875" t="str">
            <v>X9681B0</v>
          </cell>
        </row>
        <row r="876">
          <cell r="A876" t="str">
            <v>WMZ1140</v>
          </cell>
          <cell r="B876" t="str">
            <v>G</v>
          </cell>
          <cell r="C876" t="str">
            <v>00.00.0000</v>
          </cell>
          <cell r="D876" t="str">
            <v>00.00.0000</v>
          </cell>
          <cell r="E876">
            <v>6.14</v>
          </cell>
          <cell r="F876" t="str">
            <v>X9682B0</v>
          </cell>
        </row>
        <row r="877">
          <cell r="A877" t="str">
            <v>WMZ2000</v>
          </cell>
          <cell r="B877" t="str">
            <v>G</v>
          </cell>
          <cell r="C877" t="str">
            <v>00.00.0000</v>
          </cell>
          <cell r="D877" t="str">
            <v>00.00.0000</v>
          </cell>
          <cell r="E877">
            <v>63.45</v>
          </cell>
          <cell r="F877" t="str">
            <v>X9758B0</v>
          </cell>
        </row>
        <row r="878">
          <cell r="A878" t="str">
            <v>WMZ2100</v>
          </cell>
          <cell r="B878" t="str">
            <v>G</v>
          </cell>
          <cell r="C878" t="str">
            <v>00.00.0000</v>
          </cell>
          <cell r="D878" t="str">
            <v>00.00.0000</v>
          </cell>
          <cell r="E878">
            <v>8.75</v>
          </cell>
          <cell r="F878" t="str">
            <v>WX989400</v>
          </cell>
        </row>
        <row r="879">
          <cell r="A879" t="str">
            <v>WMZ2200</v>
          </cell>
          <cell r="B879" t="str">
            <v>G</v>
          </cell>
          <cell r="C879" t="str">
            <v>00.00.0000</v>
          </cell>
          <cell r="D879" t="str">
            <v>00.00.0000</v>
          </cell>
          <cell r="E879">
            <v>3.66</v>
          </cell>
          <cell r="F879" t="str">
            <v>X9756B0</v>
          </cell>
        </row>
        <row r="880">
          <cell r="A880" t="str">
            <v>WMZ2300</v>
          </cell>
          <cell r="B880" t="str">
            <v>G</v>
          </cell>
          <cell r="C880" t="str">
            <v>00.00.0000</v>
          </cell>
          <cell r="D880" t="str">
            <v>00.00.0000</v>
          </cell>
          <cell r="E880">
            <v>0.51</v>
          </cell>
          <cell r="F880" t="str">
            <v>WX967600</v>
          </cell>
        </row>
        <row r="881">
          <cell r="A881" t="str">
            <v>WMZ2310</v>
          </cell>
          <cell r="B881" t="str">
            <v>G</v>
          </cell>
          <cell r="C881" t="str">
            <v>00.00.0000</v>
          </cell>
          <cell r="D881" t="str">
            <v>00.00.0000</v>
          </cell>
          <cell r="E881">
            <v>1.0900000000000001</v>
          </cell>
          <cell r="F881" t="str">
            <v>Z1001B0</v>
          </cell>
        </row>
        <row r="882">
          <cell r="A882" t="str">
            <v>WMZ2340</v>
          </cell>
          <cell r="B882" t="str">
            <v>G</v>
          </cell>
          <cell r="C882" t="str">
            <v>00.00.0000</v>
          </cell>
          <cell r="D882" t="str">
            <v>00.00.0000</v>
          </cell>
          <cell r="E882">
            <v>9.2899999999999991</v>
          </cell>
          <cell r="F882" t="str">
            <v>Z1009B0</v>
          </cell>
        </row>
        <row r="883">
          <cell r="A883" t="str">
            <v>WMZ2350</v>
          </cell>
          <cell r="B883" t="str">
            <v>G</v>
          </cell>
          <cell r="C883" t="str">
            <v>00.00.0000</v>
          </cell>
          <cell r="D883" t="str">
            <v>00.00.0000</v>
          </cell>
          <cell r="E883">
            <v>12.77</v>
          </cell>
          <cell r="F883" t="str">
            <v>Z1010B0</v>
          </cell>
        </row>
        <row r="884">
          <cell r="A884" t="str">
            <v>WMZ2380</v>
          </cell>
          <cell r="B884" t="str">
            <v>G</v>
          </cell>
          <cell r="C884" t="str">
            <v>00.00.0000</v>
          </cell>
          <cell r="D884" t="str">
            <v>00.00.0000</v>
          </cell>
          <cell r="E884">
            <v>6.24</v>
          </cell>
          <cell r="F884" t="str">
            <v>Z1013B0OO</v>
          </cell>
        </row>
        <row r="885">
          <cell r="A885" t="str">
            <v>WMZ2400</v>
          </cell>
          <cell r="B885" t="str">
            <v>G</v>
          </cell>
          <cell r="C885" t="str">
            <v>00.00.0000</v>
          </cell>
          <cell r="D885" t="str">
            <v>00.00.0000</v>
          </cell>
          <cell r="E885">
            <v>1.51</v>
          </cell>
          <cell r="F885" t="str">
            <v>X9671B0</v>
          </cell>
        </row>
        <row r="886">
          <cell r="A886" t="str">
            <v>WMZ2410</v>
          </cell>
          <cell r="B886" t="str">
            <v>G</v>
          </cell>
          <cell r="C886" t="str">
            <v>00.00.0000</v>
          </cell>
          <cell r="D886" t="str">
            <v>00.00.0000</v>
          </cell>
          <cell r="E886">
            <v>7.63</v>
          </cell>
          <cell r="F886" t="str">
            <v>Z1017B0OO</v>
          </cell>
        </row>
        <row r="887">
          <cell r="A887" t="str">
            <v>WMZ2500</v>
          </cell>
          <cell r="B887" t="str">
            <v>G</v>
          </cell>
          <cell r="C887" t="str">
            <v>00.00.0000</v>
          </cell>
          <cell r="D887" t="str">
            <v>00.00.0000</v>
          </cell>
          <cell r="E887">
            <v>0.75</v>
          </cell>
          <cell r="F887" t="str">
            <v>X9672B0</v>
          </cell>
        </row>
        <row r="888">
          <cell r="A888" t="str">
            <v>WU36300</v>
          </cell>
          <cell r="B888" t="str">
            <v>G</v>
          </cell>
          <cell r="C888" t="str">
            <v>00.00.0000</v>
          </cell>
          <cell r="D888" t="str">
            <v>00.00.0000</v>
          </cell>
          <cell r="E888">
            <v>512.62</v>
          </cell>
        </row>
        <row r="889">
          <cell r="A889" t="str">
            <v>WUK4300</v>
          </cell>
          <cell r="B889" t="str">
            <v>G</v>
          </cell>
          <cell r="C889" t="str">
            <v>00.00.0000</v>
          </cell>
          <cell r="D889" t="str">
            <v>00.00.0000</v>
          </cell>
          <cell r="E889">
            <v>515.49</v>
          </cell>
        </row>
        <row r="890">
          <cell r="A890" t="str">
            <v>WUK4320</v>
          </cell>
          <cell r="B890" t="str">
            <v>G</v>
          </cell>
          <cell r="C890" t="str">
            <v>00.00.0000</v>
          </cell>
          <cell r="D890" t="str">
            <v>00.00.0000</v>
          </cell>
          <cell r="E890">
            <v>499.05</v>
          </cell>
        </row>
        <row r="891">
          <cell r="A891" t="str">
            <v>WUKDD01FF</v>
          </cell>
          <cell r="B891" t="str">
            <v>G</v>
          </cell>
          <cell r="C891" t="str">
            <v>00.00.0000</v>
          </cell>
          <cell r="D891" t="str">
            <v>00.00.0000</v>
          </cell>
          <cell r="E891">
            <v>488.37</v>
          </cell>
        </row>
        <row r="892">
          <cell r="A892" t="str">
            <v>WV552000</v>
          </cell>
          <cell r="B892" t="str">
            <v>G</v>
          </cell>
          <cell r="C892" t="str">
            <v>00.00.0000</v>
          </cell>
          <cell r="D892" t="str">
            <v>00.00.0000</v>
          </cell>
          <cell r="E892">
            <v>417.76</v>
          </cell>
        </row>
        <row r="893">
          <cell r="A893" t="str">
            <v>WV552031</v>
          </cell>
          <cell r="B893" t="str">
            <v>G</v>
          </cell>
          <cell r="C893" t="str">
            <v>00.00.0000</v>
          </cell>
          <cell r="D893" t="str">
            <v>00.00.0000</v>
          </cell>
          <cell r="E893">
            <v>209.63</v>
          </cell>
        </row>
        <row r="894">
          <cell r="A894" t="str">
            <v>WV552100</v>
          </cell>
          <cell r="B894" t="str">
            <v>G</v>
          </cell>
          <cell r="C894" t="str">
            <v>00.00.0000</v>
          </cell>
          <cell r="D894" t="str">
            <v>00.00.0000</v>
          </cell>
          <cell r="E894">
            <v>327.23</v>
          </cell>
        </row>
        <row r="895">
          <cell r="A895" t="str">
            <v>WV552131</v>
          </cell>
          <cell r="B895" t="str">
            <v>G</v>
          </cell>
          <cell r="C895" t="str">
            <v>00.00.0000</v>
          </cell>
          <cell r="D895" t="str">
            <v>00.00.0000</v>
          </cell>
          <cell r="E895">
            <v>439.26</v>
          </cell>
        </row>
        <row r="896">
          <cell r="A896" t="str">
            <v>WV552200</v>
          </cell>
          <cell r="B896" t="str">
            <v>G</v>
          </cell>
          <cell r="C896" t="str">
            <v>00.00.0000</v>
          </cell>
          <cell r="D896" t="str">
            <v>00.00.0000</v>
          </cell>
          <cell r="E896">
            <v>440.65</v>
          </cell>
        </row>
        <row r="897">
          <cell r="A897" t="str">
            <v>WV552231</v>
          </cell>
          <cell r="B897" t="str">
            <v>G</v>
          </cell>
          <cell r="C897" t="str">
            <v>00.00.0000</v>
          </cell>
          <cell r="D897" t="str">
            <v>00.00.0000</v>
          </cell>
          <cell r="E897">
            <v>446.95</v>
          </cell>
        </row>
        <row r="898">
          <cell r="A898" t="str">
            <v>WV552252</v>
          </cell>
          <cell r="B898" t="str">
            <v>G</v>
          </cell>
          <cell r="C898" t="str">
            <v>00.00.0000</v>
          </cell>
          <cell r="D898" t="str">
            <v>00.00.0000</v>
          </cell>
          <cell r="E898">
            <v>451.77</v>
          </cell>
        </row>
        <row r="899">
          <cell r="A899" t="str">
            <v>WV552300</v>
          </cell>
          <cell r="B899" t="str">
            <v>G</v>
          </cell>
          <cell r="C899" t="str">
            <v>00.00.0000</v>
          </cell>
          <cell r="D899" t="str">
            <v>00.00.0000</v>
          </cell>
          <cell r="E899">
            <v>454.78</v>
          </cell>
        </row>
        <row r="900">
          <cell r="A900" t="str">
            <v>WV552352</v>
          </cell>
          <cell r="B900" t="str">
            <v>G</v>
          </cell>
          <cell r="C900" t="str">
            <v>00.00.0000</v>
          </cell>
          <cell r="D900" t="str">
            <v>00.00.0000</v>
          </cell>
          <cell r="E900">
            <v>474.65</v>
          </cell>
        </row>
        <row r="901">
          <cell r="A901" t="str">
            <v>WV552400</v>
          </cell>
          <cell r="B901" t="str">
            <v>G</v>
          </cell>
          <cell r="C901" t="str">
            <v>00.00.0000</v>
          </cell>
          <cell r="D901" t="str">
            <v>00.00.0000</v>
          </cell>
          <cell r="E901">
            <v>357.9</v>
          </cell>
        </row>
        <row r="902">
          <cell r="A902" t="str">
            <v>WV552500</v>
          </cell>
          <cell r="B902" t="str">
            <v>G</v>
          </cell>
          <cell r="C902" t="str">
            <v>00.00.0000</v>
          </cell>
          <cell r="D902" t="str">
            <v>00.00.0000</v>
          </cell>
          <cell r="E902">
            <v>352.79</v>
          </cell>
        </row>
        <row r="903">
          <cell r="A903" t="str">
            <v>WV572000</v>
          </cell>
          <cell r="B903" t="str">
            <v>G</v>
          </cell>
          <cell r="C903" t="str">
            <v>00.00.0000</v>
          </cell>
          <cell r="D903" t="str">
            <v>00.00.0000</v>
          </cell>
          <cell r="E903">
            <v>453.12</v>
          </cell>
        </row>
        <row r="904">
          <cell r="A904" t="str">
            <v>WV572007</v>
          </cell>
          <cell r="B904" t="str">
            <v>G</v>
          </cell>
          <cell r="C904" t="str">
            <v>00.00.0000</v>
          </cell>
          <cell r="D904" t="str">
            <v>00.00.0000</v>
          </cell>
          <cell r="E904">
            <v>460.58</v>
          </cell>
        </row>
        <row r="905">
          <cell r="A905" t="str">
            <v>WV572235</v>
          </cell>
          <cell r="B905" t="str">
            <v>G</v>
          </cell>
          <cell r="C905" t="str">
            <v>00.00.0000</v>
          </cell>
          <cell r="D905" t="str">
            <v>00.00.0000</v>
          </cell>
          <cell r="E905">
            <v>488.53</v>
          </cell>
        </row>
        <row r="906">
          <cell r="A906" t="str">
            <v>WV572300</v>
          </cell>
          <cell r="B906" t="str">
            <v>G</v>
          </cell>
          <cell r="C906" t="str">
            <v>00.00.0000</v>
          </cell>
          <cell r="D906" t="str">
            <v>00.00.0000</v>
          </cell>
          <cell r="E906">
            <v>255.65</v>
          </cell>
        </row>
        <row r="907">
          <cell r="A907" t="str">
            <v>WV572500</v>
          </cell>
          <cell r="B907" t="str">
            <v>G</v>
          </cell>
          <cell r="C907" t="str">
            <v>00.00.0000</v>
          </cell>
          <cell r="D907" t="str">
            <v>00.00.0000</v>
          </cell>
          <cell r="E907">
            <v>260.76</v>
          </cell>
        </row>
        <row r="908">
          <cell r="A908" t="str">
            <v>WV583000</v>
          </cell>
          <cell r="B908" t="str">
            <v>G</v>
          </cell>
          <cell r="C908" t="str">
            <v>00.00.0000</v>
          </cell>
          <cell r="D908" t="str">
            <v>00.00.0000</v>
          </cell>
          <cell r="E908">
            <v>429.96</v>
          </cell>
        </row>
        <row r="909">
          <cell r="A909" t="str">
            <v>WV932000</v>
          </cell>
          <cell r="B909" t="str">
            <v>G</v>
          </cell>
          <cell r="C909" t="str">
            <v>00.00.0000</v>
          </cell>
          <cell r="D909" t="str">
            <v>00.00.0000</v>
          </cell>
          <cell r="E909">
            <v>608.54</v>
          </cell>
        </row>
        <row r="910">
          <cell r="A910" t="str">
            <v>WV933000</v>
          </cell>
          <cell r="B910" t="str">
            <v>G</v>
          </cell>
          <cell r="C910" t="str">
            <v>00.00.0000</v>
          </cell>
          <cell r="D910" t="str">
            <v>00.00.0000</v>
          </cell>
          <cell r="E910">
            <v>597.57000000000005</v>
          </cell>
        </row>
        <row r="911">
          <cell r="A911" t="str">
            <v>WV934000</v>
          </cell>
          <cell r="B911" t="str">
            <v>G</v>
          </cell>
          <cell r="C911" t="str">
            <v>00.00.0000</v>
          </cell>
          <cell r="D911" t="str">
            <v>00.00.0000</v>
          </cell>
          <cell r="E911">
            <v>332.34</v>
          </cell>
        </row>
        <row r="912">
          <cell r="A912" t="str">
            <v>WV940000</v>
          </cell>
          <cell r="B912" t="str">
            <v>G</v>
          </cell>
          <cell r="C912" t="str">
            <v>00.00.0000</v>
          </cell>
          <cell r="D912" t="str">
            <v>00.00.0000</v>
          </cell>
          <cell r="E912">
            <v>306.77999999999997</v>
          </cell>
          <cell r="F912" t="str">
            <v>V9400S021</v>
          </cell>
        </row>
        <row r="913">
          <cell r="A913" t="str">
            <v>WV940035</v>
          </cell>
          <cell r="B913" t="str">
            <v>G</v>
          </cell>
          <cell r="C913" t="str">
            <v>00.00.0000</v>
          </cell>
          <cell r="D913" t="str">
            <v>00.00.0000</v>
          </cell>
          <cell r="E913">
            <v>604.66999999999996</v>
          </cell>
          <cell r="F913" t="str">
            <v>V9400S351</v>
          </cell>
        </row>
        <row r="914">
          <cell r="A914" t="str">
            <v>WV942000</v>
          </cell>
          <cell r="B914" t="str">
            <v>G</v>
          </cell>
          <cell r="C914" t="str">
            <v>00.00.0000</v>
          </cell>
          <cell r="D914" t="str">
            <v>00.00.0000</v>
          </cell>
          <cell r="E914">
            <v>322.11</v>
          </cell>
          <cell r="F914" t="str">
            <v>V9420S021</v>
          </cell>
        </row>
        <row r="915">
          <cell r="A915" t="str">
            <v>WV942035</v>
          </cell>
          <cell r="B915" t="str">
            <v>G</v>
          </cell>
          <cell r="C915" t="str">
            <v>00.00.0000</v>
          </cell>
          <cell r="D915" t="str">
            <v>00.00.0000</v>
          </cell>
          <cell r="E915">
            <v>646.16999999999996</v>
          </cell>
          <cell r="F915" t="str">
            <v>V9420S351</v>
          </cell>
        </row>
        <row r="916">
          <cell r="A916" t="str">
            <v>WV948000</v>
          </cell>
          <cell r="B916" t="str">
            <v>G</v>
          </cell>
          <cell r="C916" t="str">
            <v>00.00.0000</v>
          </cell>
          <cell r="D916" t="str">
            <v>00.00.0000</v>
          </cell>
          <cell r="E916">
            <v>306.77999999999997</v>
          </cell>
          <cell r="F916" t="str">
            <v>V9505S011</v>
          </cell>
        </row>
        <row r="917">
          <cell r="A917" t="str">
            <v>WV950000</v>
          </cell>
          <cell r="B917" t="str">
            <v>G</v>
          </cell>
          <cell r="C917" t="str">
            <v>00.00.0000</v>
          </cell>
          <cell r="D917" t="str">
            <v>00.00.0000</v>
          </cell>
          <cell r="E917">
            <v>583.53</v>
          </cell>
          <cell r="F917" t="str">
            <v>V9500S021</v>
          </cell>
        </row>
        <row r="918">
          <cell r="A918" t="str">
            <v>WV950035</v>
          </cell>
          <cell r="B918" t="str">
            <v>G</v>
          </cell>
          <cell r="C918" t="str">
            <v>00.00.0000</v>
          </cell>
          <cell r="D918" t="str">
            <v>00.00.0000</v>
          </cell>
          <cell r="E918">
            <v>603.20000000000005</v>
          </cell>
          <cell r="F918" t="str">
            <v>V9500S351</v>
          </cell>
        </row>
        <row r="919">
          <cell r="A919" t="str">
            <v>WV950047</v>
          </cell>
          <cell r="B919" t="str">
            <v>G</v>
          </cell>
          <cell r="C919" t="str">
            <v>00.00.0000</v>
          </cell>
          <cell r="D919" t="str">
            <v>00.00.0000</v>
          </cell>
          <cell r="E919">
            <v>590.92999999999995</v>
          </cell>
          <cell r="F919" t="str">
            <v>V9500S471</v>
          </cell>
        </row>
        <row r="920">
          <cell r="A920" t="str">
            <v>WV952000</v>
          </cell>
          <cell r="B920" t="str">
            <v>G</v>
          </cell>
          <cell r="C920" t="str">
            <v>00.00.0000</v>
          </cell>
          <cell r="D920" t="str">
            <v>00.00.0000</v>
          </cell>
          <cell r="E920">
            <v>619.02</v>
          </cell>
          <cell r="F920" t="str">
            <v>V9520S021</v>
          </cell>
        </row>
        <row r="921">
          <cell r="A921" t="str">
            <v>WV952035</v>
          </cell>
          <cell r="B921" t="str">
            <v>G</v>
          </cell>
          <cell r="C921" t="str">
            <v>00.00.0000</v>
          </cell>
          <cell r="D921" t="str">
            <v>00.00.0000</v>
          </cell>
          <cell r="E921">
            <v>637.85</v>
          </cell>
          <cell r="F921" t="str">
            <v>V9520S351</v>
          </cell>
        </row>
        <row r="922">
          <cell r="A922" t="str">
            <v>WV960000</v>
          </cell>
          <cell r="B922" t="str">
            <v>G</v>
          </cell>
          <cell r="C922" t="str">
            <v>00.00.0000</v>
          </cell>
          <cell r="D922" t="str">
            <v>00.00.0000</v>
          </cell>
          <cell r="E922">
            <v>306.77999999999997</v>
          </cell>
          <cell r="F922" t="str">
            <v>V9600S021</v>
          </cell>
        </row>
        <row r="923">
          <cell r="A923" t="str">
            <v>WV960035</v>
          </cell>
          <cell r="B923" t="str">
            <v>G</v>
          </cell>
          <cell r="C923" t="str">
            <v>00.00.0000</v>
          </cell>
          <cell r="D923" t="str">
            <v>00.00.0000</v>
          </cell>
          <cell r="E923">
            <v>612.1</v>
          </cell>
          <cell r="F923" t="str">
            <v>V9600S351</v>
          </cell>
        </row>
        <row r="924">
          <cell r="A924" t="str">
            <v>WV960047</v>
          </cell>
          <cell r="B924" t="str">
            <v>G</v>
          </cell>
          <cell r="C924" t="str">
            <v>00.00.0000</v>
          </cell>
          <cell r="D924" t="str">
            <v>00.00.0000</v>
          </cell>
          <cell r="E924">
            <v>604.5</v>
          </cell>
          <cell r="F924" t="str">
            <v>V9600S471</v>
          </cell>
        </row>
        <row r="925">
          <cell r="A925" t="str">
            <v>WV962000</v>
          </cell>
          <cell r="B925" t="str">
            <v>G</v>
          </cell>
          <cell r="C925" t="str">
            <v>00.00.0000</v>
          </cell>
          <cell r="D925" t="str">
            <v>00.00.0000</v>
          </cell>
          <cell r="E925">
            <v>637.03</v>
          </cell>
          <cell r="F925" t="str">
            <v>V9620S021</v>
          </cell>
        </row>
        <row r="926">
          <cell r="A926" t="str">
            <v>WV962035</v>
          </cell>
          <cell r="B926" t="str">
            <v>G</v>
          </cell>
          <cell r="C926" t="str">
            <v>00.00.0000</v>
          </cell>
          <cell r="D926" t="str">
            <v>00.00.0000</v>
          </cell>
          <cell r="E926">
            <v>649.04999999999995</v>
          </cell>
          <cell r="F926" t="str">
            <v>V9620S351</v>
          </cell>
        </row>
        <row r="927">
          <cell r="A927" t="str">
            <v>WV96220GB</v>
          </cell>
          <cell r="B927" t="str">
            <v>G</v>
          </cell>
          <cell r="C927" t="str">
            <v>00.00.0000</v>
          </cell>
          <cell r="D927" t="str">
            <v>00.00.0000</v>
          </cell>
          <cell r="E927">
            <v>663.27</v>
          </cell>
          <cell r="F927" t="str">
            <v>V9622S0GB</v>
          </cell>
        </row>
        <row r="928">
          <cell r="A928" t="str">
            <v>WX966900</v>
          </cell>
          <cell r="B928" t="str">
            <v>G</v>
          </cell>
          <cell r="C928" t="str">
            <v>00.00.0000</v>
          </cell>
          <cell r="D928" t="str">
            <v>00.00.0000</v>
          </cell>
          <cell r="E928">
            <v>12.76</v>
          </cell>
          <cell r="F928" t="str">
            <v>WX966900</v>
          </cell>
        </row>
        <row r="929">
          <cell r="A929" t="str">
            <v>WX967100</v>
          </cell>
          <cell r="B929" t="str">
            <v>G</v>
          </cell>
          <cell r="C929" t="str">
            <v>00.00.0000</v>
          </cell>
          <cell r="D929" t="str">
            <v>00.00.0000</v>
          </cell>
          <cell r="E929">
            <v>1.51</v>
          </cell>
          <cell r="F929" t="str">
            <v>X9671S0</v>
          </cell>
        </row>
        <row r="930">
          <cell r="A930" t="str">
            <v>WX967200</v>
          </cell>
          <cell r="B930" t="str">
            <v>G</v>
          </cell>
          <cell r="C930" t="str">
            <v>00.00.0000</v>
          </cell>
          <cell r="D930" t="str">
            <v>00.00.0000</v>
          </cell>
          <cell r="E930">
            <v>0.51</v>
          </cell>
          <cell r="F930" t="str">
            <v>X9672S0</v>
          </cell>
        </row>
        <row r="931">
          <cell r="A931" t="str">
            <v>WX967300</v>
          </cell>
          <cell r="B931" t="str">
            <v>G</v>
          </cell>
          <cell r="C931" t="str">
            <v>00.00.0000</v>
          </cell>
          <cell r="D931" t="str">
            <v>00.00.0000</v>
          </cell>
          <cell r="E931">
            <v>13.73</v>
          </cell>
          <cell r="F931" t="str">
            <v>WX967300</v>
          </cell>
        </row>
        <row r="932">
          <cell r="A932" t="str">
            <v>WX967600</v>
          </cell>
          <cell r="B932" t="str">
            <v>G</v>
          </cell>
          <cell r="C932" t="str">
            <v>00.00.0000</v>
          </cell>
          <cell r="D932" t="str">
            <v>00.00.0000</v>
          </cell>
          <cell r="E932">
            <v>0.55000000000000004</v>
          </cell>
          <cell r="F932" t="str">
            <v>WX967600</v>
          </cell>
        </row>
        <row r="933">
          <cell r="A933" t="str">
            <v>WX967700</v>
          </cell>
          <cell r="B933" t="str">
            <v>G</v>
          </cell>
          <cell r="C933" t="str">
            <v>00.00.0000</v>
          </cell>
          <cell r="D933" t="str">
            <v>00.00.0000</v>
          </cell>
          <cell r="E933">
            <v>13.44</v>
          </cell>
          <cell r="F933" t="str">
            <v>X9677S0</v>
          </cell>
        </row>
        <row r="934">
          <cell r="A934" t="str">
            <v>WX968100</v>
          </cell>
          <cell r="B934" t="str">
            <v>G</v>
          </cell>
          <cell r="C934" t="str">
            <v>00.00.0000</v>
          </cell>
          <cell r="D934" t="str">
            <v>00.00.0000</v>
          </cell>
          <cell r="E934">
            <v>5.1100000000000003</v>
          </cell>
          <cell r="F934" t="str">
            <v>X9681S0</v>
          </cell>
        </row>
        <row r="935">
          <cell r="A935" t="str">
            <v>WX968200</v>
          </cell>
          <cell r="B935" t="str">
            <v>G</v>
          </cell>
          <cell r="C935" t="str">
            <v>00.00.0000</v>
          </cell>
          <cell r="D935" t="str">
            <v>00.00.0000</v>
          </cell>
          <cell r="E935">
            <v>12.48</v>
          </cell>
          <cell r="F935" t="str">
            <v>WX968200</v>
          </cell>
        </row>
        <row r="936">
          <cell r="A936" t="str">
            <v>WX975200</v>
          </cell>
          <cell r="B936" t="str">
            <v>G</v>
          </cell>
          <cell r="C936" t="str">
            <v>00.00.0000</v>
          </cell>
          <cell r="D936">
            <v>36769</v>
          </cell>
          <cell r="E936">
            <v>15.37</v>
          </cell>
          <cell r="F936" t="str">
            <v>X9752S0</v>
          </cell>
        </row>
        <row r="937">
          <cell r="A937" t="str">
            <v>WX975300</v>
          </cell>
          <cell r="B937" t="str">
            <v>G</v>
          </cell>
          <cell r="C937" t="str">
            <v>00.00.0000</v>
          </cell>
          <cell r="D937" t="str">
            <v>00.00.0000</v>
          </cell>
          <cell r="E937">
            <v>12.62</v>
          </cell>
        </row>
        <row r="938">
          <cell r="A938" t="str">
            <v>WX975400</v>
          </cell>
          <cell r="B938" t="str">
            <v>G</v>
          </cell>
          <cell r="C938" t="str">
            <v>00.00.0000</v>
          </cell>
          <cell r="D938" t="str">
            <v>00.00.0000</v>
          </cell>
          <cell r="E938">
            <v>2.27</v>
          </cell>
        </row>
        <row r="939">
          <cell r="A939" t="str">
            <v>WX975500</v>
          </cell>
          <cell r="B939" t="str">
            <v>G</v>
          </cell>
          <cell r="C939" t="str">
            <v>00.00.0000</v>
          </cell>
          <cell r="D939" t="str">
            <v>00.00.0000</v>
          </cell>
          <cell r="E939">
            <v>9.69</v>
          </cell>
        </row>
        <row r="940">
          <cell r="A940" t="str">
            <v>WX975600</v>
          </cell>
          <cell r="B940" t="str">
            <v>G</v>
          </cell>
          <cell r="C940" t="str">
            <v>00.00.0000</v>
          </cell>
          <cell r="D940" t="str">
            <v>00.00.0000</v>
          </cell>
          <cell r="E940">
            <v>3.66</v>
          </cell>
          <cell r="F940" t="str">
            <v>X9756S0</v>
          </cell>
        </row>
        <row r="941">
          <cell r="A941" t="str">
            <v>WX975800</v>
          </cell>
          <cell r="B941" t="str">
            <v>G</v>
          </cell>
          <cell r="C941" t="str">
            <v>00.00.0000</v>
          </cell>
          <cell r="D941" t="str">
            <v>00.00.0000</v>
          </cell>
          <cell r="E941">
            <v>63.45</v>
          </cell>
          <cell r="F941" t="str">
            <v>X9758S0</v>
          </cell>
        </row>
        <row r="942">
          <cell r="A942" t="str">
            <v>WX982800</v>
          </cell>
          <cell r="B942" t="str">
            <v>G</v>
          </cell>
          <cell r="C942" t="str">
            <v>00.00.0000</v>
          </cell>
          <cell r="D942" t="str">
            <v>00.00.0000</v>
          </cell>
          <cell r="E942">
            <v>9.39</v>
          </cell>
        </row>
        <row r="943">
          <cell r="A943" t="str">
            <v>WX989200</v>
          </cell>
          <cell r="B943" t="str">
            <v>G</v>
          </cell>
          <cell r="C943" t="str">
            <v>00.00.0000</v>
          </cell>
          <cell r="D943" t="str">
            <v>00.00.0000</v>
          </cell>
          <cell r="E943">
            <v>11.27</v>
          </cell>
        </row>
        <row r="944">
          <cell r="A944" t="str">
            <v>WX989400</v>
          </cell>
          <cell r="B944" t="str">
            <v>G</v>
          </cell>
          <cell r="C944" t="str">
            <v>00.00.0000</v>
          </cell>
          <cell r="D944" t="str">
            <v>00.00.0000</v>
          </cell>
          <cell r="E944">
            <v>0.51</v>
          </cell>
          <cell r="F944" t="str">
            <v>WX989400</v>
          </cell>
        </row>
        <row r="945">
          <cell r="A945" t="str">
            <v>WX997900</v>
          </cell>
          <cell r="B945" t="str">
            <v>G</v>
          </cell>
          <cell r="C945" t="str">
            <v>00.00.0000</v>
          </cell>
          <cell r="D945" t="str">
            <v>00.00.0000</v>
          </cell>
          <cell r="E945">
            <v>12.64</v>
          </cell>
          <cell r="F945" t="str">
            <v>WX997900</v>
          </cell>
        </row>
        <row r="946">
          <cell r="A946" t="str">
            <v>WZ10090</v>
          </cell>
          <cell r="B946" t="str">
            <v>G</v>
          </cell>
          <cell r="C946" t="str">
            <v>00.00.0000</v>
          </cell>
          <cell r="D946" t="str">
            <v>00.00.0000</v>
          </cell>
          <cell r="E946">
            <v>9.2899999999999991</v>
          </cell>
          <cell r="F946" t="str">
            <v>Z1009S0</v>
          </cell>
        </row>
        <row r="947">
          <cell r="A947" t="str">
            <v>WZ10100</v>
          </cell>
          <cell r="B947" t="str">
            <v>G</v>
          </cell>
          <cell r="C947" t="str">
            <v>00.00.0000</v>
          </cell>
          <cell r="D947" t="str">
            <v>00.00.0000</v>
          </cell>
          <cell r="E947">
            <v>12.77</v>
          </cell>
          <cell r="F947" t="str">
            <v>Z1010S0</v>
          </cell>
        </row>
        <row r="948">
          <cell r="A948" t="str">
            <v>WZ10130</v>
          </cell>
          <cell r="B948" t="str">
            <v>G</v>
          </cell>
          <cell r="C948" t="str">
            <v>00.00.0000</v>
          </cell>
          <cell r="D948" t="str">
            <v>00.00.0000</v>
          </cell>
          <cell r="E948">
            <v>6.24</v>
          </cell>
          <cell r="F948" t="str">
            <v>Z1013S0OO</v>
          </cell>
        </row>
        <row r="949">
          <cell r="A949" t="str">
            <v>WZ10150</v>
          </cell>
          <cell r="B949" t="str">
            <v>G</v>
          </cell>
          <cell r="C949" t="str">
            <v>00.00.0000</v>
          </cell>
          <cell r="D949" t="str">
            <v>00.00.0000</v>
          </cell>
          <cell r="E949">
            <v>0</v>
          </cell>
          <cell r="F949" t="str">
            <v>Z1015S0OO</v>
          </cell>
        </row>
        <row r="950">
          <cell r="A950" t="str">
            <v>WZ10160</v>
          </cell>
          <cell r="B950" t="str">
            <v>G</v>
          </cell>
          <cell r="C950" t="str">
            <v>00.00.0000</v>
          </cell>
          <cell r="D950" t="str">
            <v>00.00.0000</v>
          </cell>
          <cell r="E950">
            <v>0</v>
          </cell>
          <cell r="F950" t="str">
            <v>Z1016S0OO</v>
          </cell>
        </row>
        <row r="951">
          <cell r="A951" t="str">
            <v>WZ10170</v>
          </cell>
          <cell r="B951" t="str">
            <v>G</v>
          </cell>
          <cell r="C951" t="str">
            <v>00.00.0000</v>
          </cell>
          <cell r="D951" t="str">
            <v>00.00.0000</v>
          </cell>
          <cell r="E951">
            <v>7.63</v>
          </cell>
          <cell r="F951" t="str">
            <v>Z1017S0OO</v>
          </cell>
        </row>
        <row r="952">
          <cell r="A952" t="str">
            <v>Z7010X0</v>
          </cell>
          <cell r="B952" t="str">
            <v>G</v>
          </cell>
          <cell r="C952" t="str">
            <v>00.00.0000</v>
          </cell>
          <cell r="D952" t="str">
            <v>00.00.0000</v>
          </cell>
          <cell r="E952">
            <v>13.44</v>
          </cell>
          <cell r="F952" t="str">
            <v>WX967700</v>
          </cell>
        </row>
        <row r="953">
          <cell r="A953" t="str">
            <v>Z7030X0</v>
          </cell>
          <cell r="B953" t="str">
            <v>G</v>
          </cell>
          <cell r="C953" t="str">
            <v>00.00.0000</v>
          </cell>
          <cell r="D953" t="str">
            <v>00.00.0000</v>
          </cell>
          <cell r="E953">
            <v>1.53</v>
          </cell>
          <cell r="F953" t="str">
            <v>WX967100</v>
          </cell>
        </row>
        <row r="954">
          <cell r="A954" t="str">
            <v>Z7040X0</v>
          </cell>
          <cell r="B954" t="str">
            <v>G</v>
          </cell>
          <cell r="C954" t="str">
            <v>00.00.0000</v>
          </cell>
          <cell r="D954" t="str">
            <v>00.00.0000</v>
          </cell>
          <cell r="E954">
            <v>12.77</v>
          </cell>
          <cell r="F954" t="str">
            <v>Z1010N0</v>
          </cell>
        </row>
      </sheetData>
      <sheetData sheetId="3"/>
      <sheetData sheetId="4"/>
      <sheetData sheetId="5" refreshError="1">
        <row r="1">
          <cell r="B1" t="str">
            <v>PROTOTYP</v>
          </cell>
          <cell r="C1" t="str">
            <v>U/min</v>
          </cell>
          <cell r="D1" t="str">
            <v>Aquastop</v>
          </cell>
          <cell r="E1" t="str">
            <v>MK</v>
          </cell>
          <cell r="F1" t="str">
            <v>IVP</v>
          </cell>
        </row>
        <row r="2">
          <cell r="B2" t="str">
            <v>H5008S1OO</v>
          </cell>
          <cell r="C2">
            <v>1000</v>
          </cell>
          <cell r="D2" t="str">
            <v>Mehrfachwasserschutz</v>
          </cell>
          <cell r="E2" t="str">
            <v>Fachhandel</v>
          </cell>
        </row>
        <row r="3">
          <cell r="B3" t="str">
            <v>H5049S1OO</v>
          </cell>
          <cell r="C3">
            <v>1200</v>
          </cell>
          <cell r="D3" t="str">
            <v>Aquastop</v>
          </cell>
          <cell r="E3" t="str">
            <v>Fachhandel</v>
          </cell>
        </row>
        <row r="4">
          <cell r="B4" t="str">
            <v>M5010S1OO</v>
          </cell>
          <cell r="C4">
            <v>800</v>
          </cell>
          <cell r="D4" t="str">
            <v>Mehrfachwasserschutz</v>
          </cell>
          <cell r="E4" t="str">
            <v>Linie</v>
          </cell>
        </row>
        <row r="5">
          <cell r="B5" t="str">
            <v>M5020B1GB</v>
          </cell>
          <cell r="C5">
            <v>1000</v>
          </cell>
          <cell r="D5" t="str">
            <v>Mehrfachwasserschutz</v>
          </cell>
          <cell r="E5" t="str">
            <v>Linie</v>
          </cell>
        </row>
        <row r="6">
          <cell r="B6" t="str">
            <v>M5020B1OO</v>
          </cell>
          <cell r="C6">
            <v>1000</v>
          </cell>
          <cell r="D6" t="str">
            <v>Mehrfachwasserschutz</v>
          </cell>
          <cell r="E6" t="str">
            <v>Linie</v>
          </cell>
        </row>
        <row r="7">
          <cell r="B7" t="str">
            <v>M5030S1GB</v>
          </cell>
          <cell r="C7">
            <v>1100</v>
          </cell>
          <cell r="D7" t="str">
            <v>Mehrfachwasserschutz</v>
          </cell>
          <cell r="E7" t="str">
            <v>Linie</v>
          </cell>
        </row>
        <row r="8">
          <cell r="B8" t="str">
            <v xml:space="preserve">M5040S1OO </v>
          </cell>
          <cell r="C8">
            <v>1200</v>
          </cell>
          <cell r="D8" t="str">
            <v>Mehrfachwasserschutz</v>
          </cell>
          <cell r="E8" t="str">
            <v>Linie</v>
          </cell>
        </row>
        <row r="9">
          <cell r="B9" t="str">
            <v>M5047BANL</v>
          </cell>
          <cell r="C9">
            <v>1200</v>
          </cell>
          <cell r="D9" t="str">
            <v>Mehrfachwasserschutz</v>
          </cell>
          <cell r="E9" t="str">
            <v>Linie</v>
          </cell>
        </row>
        <row r="10">
          <cell r="B10" t="str">
            <v>M5057SSEU</v>
          </cell>
          <cell r="C10">
            <v>1300</v>
          </cell>
          <cell r="D10" t="str">
            <v>Aquastop</v>
          </cell>
          <cell r="E10" t="str">
            <v>Linie</v>
          </cell>
        </row>
        <row r="11">
          <cell r="B11" t="str">
            <v>M5060S1OO</v>
          </cell>
          <cell r="C11">
            <v>1300</v>
          </cell>
          <cell r="D11" t="str">
            <v>Mehrfachwasserschutz</v>
          </cell>
          <cell r="E11" t="str">
            <v>Linie</v>
          </cell>
          <cell r="F11">
            <v>284.14999999999998</v>
          </cell>
        </row>
        <row r="13">
          <cell r="B13" t="str">
            <v>F5407S0OO</v>
          </cell>
          <cell r="C13">
            <v>1000</v>
          </cell>
          <cell r="D13" t="str">
            <v>Mehrfachwasserschutz</v>
          </cell>
          <cell r="E13" t="str">
            <v>Fachhandel</v>
          </cell>
          <cell r="F13">
            <v>276.36</v>
          </cell>
        </row>
        <row r="14">
          <cell r="B14" t="str">
            <v>F5409S0OO</v>
          </cell>
          <cell r="C14">
            <v>1000</v>
          </cell>
          <cell r="D14" t="str">
            <v>Aquastop</v>
          </cell>
          <cell r="E14" t="str">
            <v>Fachhandel</v>
          </cell>
          <cell r="F14">
            <v>296.04000000000002</v>
          </cell>
        </row>
        <row r="15">
          <cell r="B15" t="str">
            <v>F5568S0GB</v>
          </cell>
          <cell r="C15">
            <v>1400</v>
          </cell>
          <cell r="D15" t="str">
            <v>Mehrfachwasserschutz</v>
          </cell>
          <cell r="E15" t="str">
            <v>Fachhandel</v>
          </cell>
          <cell r="F15">
            <v>307.47000000000003</v>
          </cell>
        </row>
        <row r="16">
          <cell r="B16" t="str">
            <v>F5569S0OO</v>
          </cell>
          <cell r="C16">
            <v>1400</v>
          </cell>
          <cell r="D16" t="str">
            <v>Aquastop</v>
          </cell>
          <cell r="E16" t="str">
            <v>Fachhandel</v>
          </cell>
          <cell r="F16">
            <v>319.75</v>
          </cell>
        </row>
        <row r="17">
          <cell r="B17" t="str">
            <v>G5402B0GB</v>
          </cell>
          <cell r="C17">
            <v>1000</v>
          </cell>
          <cell r="D17" t="str">
            <v>Mehrfachwasserschutz</v>
          </cell>
          <cell r="E17" t="str">
            <v>Linie</v>
          </cell>
          <cell r="F17">
            <v>280.67</v>
          </cell>
        </row>
        <row r="18">
          <cell r="B18" t="str">
            <v>G5406S0OO</v>
          </cell>
          <cell r="C18">
            <v>1000</v>
          </cell>
          <cell r="D18" t="str">
            <v>Mehrfachwasserschutz</v>
          </cell>
          <cell r="E18" t="str">
            <v>Linie</v>
          </cell>
          <cell r="F18">
            <v>272.92</v>
          </cell>
        </row>
        <row r="19">
          <cell r="B19" t="str">
            <v>G5482BLGB</v>
          </cell>
          <cell r="C19">
            <v>1200</v>
          </cell>
          <cell r="D19" t="str">
            <v>Mehrfachwasserschutz</v>
          </cell>
          <cell r="E19" t="str">
            <v>Linie</v>
          </cell>
          <cell r="F19">
            <v>296.70999999999998</v>
          </cell>
        </row>
        <row r="20">
          <cell r="B20" t="str">
            <v>G5486S0OO</v>
          </cell>
          <cell r="C20">
            <v>1200</v>
          </cell>
          <cell r="D20" t="str">
            <v>Mehrfachwasserschutz</v>
          </cell>
          <cell r="E20" t="str">
            <v>Linie</v>
          </cell>
          <cell r="F20">
            <v>274.68</v>
          </cell>
        </row>
        <row r="21">
          <cell r="B21" t="str">
            <v>G5566S0OO</v>
          </cell>
          <cell r="C21">
            <v>1400</v>
          </cell>
          <cell r="D21" t="str">
            <v>Mehrfachwasserschutz</v>
          </cell>
          <cell r="E21" t="str">
            <v>Linie</v>
          </cell>
          <cell r="F21">
            <v>288.05</v>
          </cell>
        </row>
        <row r="23">
          <cell r="B23" t="str">
            <v>E6102B1GB</v>
          </cell>
          <cell r="C23">
            <v>1000</v>
          </cell>
          <cell r="D23" t="str">
            <v>Mehrfachwasserschutz</v>
          </cell>
          <cell r="E23" t="str">
            <v>Flachblende</v>
          </cell>
          <cell r="F23">
            <v>405.52</v>
          </cell>
        </row>
        <row r="24">
          <cell r="B24" t="str">
            <v>E6102S1EU</v>
          </cell>
          <cell r="C24">
            <v>1000</v>
          </cell>
          <cell r="D24" t="str">
            <v>Aquastop</v>
          </cell>
          <cell r="E24" t="str">
            <v>Flachblende</v>
          </cell>
          <cell r="F24">
            <v>418.92</v>
          </cell>
        </row>
        <row r="25">
          <cell r="B25" t="str">
            <v>H6139B1NL</v>
          </cell>
          <cell r="C25">
            <v>1300</v>
          </cell>
          <cell r="D25" t="str">
            <v>Aquastop</v>
          </cell>
          <cell r="E25" t="str">
            <v>Fachhandel</v>
          </cell>
          <cell r="F25">
            <v>372.79</v>
          </cell>
        </row>
        <row r="26">
          <cell r="B26" t="str">
            <v>H6148S1SN</v>
          </cell>
          <cell r="C26">
            <v>1400</v>
          </cell>
          <cell r="D26" t="str">
            <v>Mehrfachwasserschutz</v>
          </cell>
          <cell r="E26" t="str">
            <v>Linie</v>
          </cell>
          <cell r="F26">
            <v>354.91</v>
          </cell>
        </row>
        <row r="27">
          <cell r="B27" t="str">
            <v>H6149SCOO</v>
          </cell>
          <cell r="C27">
            <v>1400</v>
          </cell>
          <cell r="D27" t="str">
            <v>Aquastop</v>
          </cell>
          <cell r="E27" t="str">
            <v>Linie</v>
          </cell>
          <cell r="F27">
            <v>391.23</v>
          </cell>
        </row>
        <row r="28">
          <cell r="B28" t="str">
            <v>I6104S1EU</v>
          </cell>
          <cell r="C28">
            <v>1000</v>
          </cell>
          <cell r="D28" t="str">
            <v>Aquastop</v>
          </cell>
          <cell r="E28" t="str">
            <v>Flachblende</v>
          </cell>
          <cell r="F28">
            <v>441.68</v>
          </cell>
        </row>
        <row r="29">
          <cell r="B29" t="str">
            <v>M6100S1FG</v>
          </cell>
          <cell r="C29">
            <v>1000</v>
          </cell>
          <cell r="D29" t="str">
            <v>Mehrfachwasserschutz</v>
          </cell>
          <cell r="E29" t="str">
            <v>Linie</v>
          </cell>
          <cell r="F29">
            <v>327.43</v>
          </cell>
        </row>
        <row r="30">
          <cell r="B30" t="str">
            <v>M6120B1UC</v>
          </cell>
          <cell r="C30">
            <v>1200</v>
          </cell>
          <cell r="D30" t="str">
            <v>Mehrfachwasserschutz</v>
          </cell>
          <cell r="E30" t="str">
            <v>Linie</v>
          </cell>
          <cell r="F30">
            <v>415.1</v>
          </cell>
        </row>
        <row r="31">
          <cell r="B31" t="str">
            <v>M6120S1FG</v>
          </cell>
          <cell r="C31">
            <v>1200</v>
          </cell>
          <cell r="D31" t="str">
            <v>Mehrfachwasserschutz</v>
          </cell>
          <cell r="E31" t="str">
            <v>Linie</v>
          </cell>
          <cell r="F31">
            <v>336.02</v>
          </cell>
        </row>
        <row r="32">
          <cell r="B32" t="str">
            <v>M6123S1OO</v>
          </cell>
          <cell r="C32">
            <v>1200</v>
          </cell>
          <cell r="D32" t="str">
            <v>Aquastop</v>
          </cell>
          <cell r="E32" t="str">
            <v>Linie</v>
          </cell>
          <cell r="F32">
            <v>348.93</v>
          </cell>
        </row>
        <row r="33">
          <cell r="B33" t="str">
            <v>M6125S1EU</v>
          </cell>
          <cell r="C33">
            <v>1200</v>
          </cell>
          <cell r="D33" t="str">
            <v>Aquastop</v>
          </cell>
          <cell r="E33" t="str">
            <v>Linie</v>
          </cell>
          <cell r="F33">
            <v>422.81</v>
          </cell>
        </row>
        <row r="34">
          <cell r="B34" t="str">
            <v>M6140S1OO</v>
          </cell>
          <cell r="C34">
            <v>1400</v>
          </cell>
          <cell r="D34" t="str">
            <v>Mehrfachwasserschutz</v>
          </cell>
          <cell r="E34" t="str">
            <v>Linie</v>
          </cell>
          <cell r="F34">
            <v>340.27</v>
          </cell>
        </row>
        <row r="35">
          <cell r="B35" t="str">
            <v>M6141BEEU</v>
          </cell>
          <cell r="C35">
            <v>1400</v>
          </cell>
          <cell r="D35" t="str">
            <v>Mehrfachwasserschutz</v>
          </cell>
          <cell r="E35" t="str">
            <v>Linie</v>
          </cell>
          <cell r="F35">
            <v>332.78</v>
          </cell>
        </row>
        <row r="36">
          <cell r="B36" t="str">
            <v>M6143S1OO</v>
          </cell>
          <cell r="C36">
            <v>1400</v>
          </cell>
          <cell r="D36" t="str">
            <v>Aquastop</v>
          </cell>
          <cell r="E36" t="str">
            <v>Linie</v>
          </cell>
          <cell r="F36">
            <v>359.88</v>
          </cell>
        </row>
        <row r="38">
          <cell r="B38" t="str">
            <v>H7159SPOO</v>
          </cell>
          <cell r="C38">
            <v>1550</v>
          </cell>
          <cell r="D38" t="str">
            <v>Aquastop</v>
          </cell>
          <cell r="E38" t="str">
            <v>Fachhandel</v>
          </cell>
          <cell r="F38">
            <v>466.58</v>
          </cell>
        </row>
        <row r="39">
          <cell r="B39" t="str">
            <v>M7127S1EU</v>
          </cell>
          <cell r="C39">
            <v>1200</v>
          </cell>
          <cell r="D39" t="str">
            <v>Aquastop</v>
          </cell>
          <cell r="E39" t="str">
            <v>Linie</v>
          </cell>
          <cell r="F39">
            <v>448.61</v>
          </cell>
        </row>
        <row r="40">
          <cell r="B40" t="str">
            <v>M7163B1OO</v>
          </cell>
          <cell r="C40">
            <v>1550</v>
          </cell>
          <cell r="D40" t="str">
            <v>Aquastop</v>
          </cell>
          <cell r="E40" t="str">
            <v>Linie</v>
          </cell>
          <cell r="F40">
            <v>460.84</v>
          </cell>
        </row>
        <row r="42">
          <cell r="B42" t="str">
            <v>D6120S0OO</v>
          </cell>
          <cell r="C42">
            <v>1200</v>
          </cell>
          <cell r="D42" t="str">
            <v>Mehrfachwasserschutz</v>
          </cell>
          <cell r="E42" t="str">
            <v>Linie</v>
          </cell>
          <cell r="F42">
            <v>508.46</v>
          </cell>
        </row>
        <row r="43">
          <cell r="B43" t="str">
            <v>D6143S0OO</v>
          </cell>
          <cell r="C43">
            <v>1400</v>
          </cell>
          <cell r="D43" t="str">
            <v>Aquastop</v>
          </cell>
          <cell r="E43" t="str">
            <v>Linie</v>
          </cell>
          <cell r="F43">
            <v>520.55999999999995</v>
          </cell>
        </row>
        <row r="44">
          <cell r="B44" t="str">
            <v>D6148S0GB</v>
          </cell>
          <cell r="C44">
            <v>1400</v>
          </cell>
          <cell r="D44" t="str">
            <v>Mehrfachwasserschutz</v>
          </cell>
          <cell r="E44" t="str">
            <v>Fachhandel</v>
          </cell>
          <cell r="F44">
            <v>511.31</v>
          </cell>
        </row>
        <row r="45">
          <cell r="B45" t="str">
            <v>K6142B0GB</v>
          </cell>
          <cell r="C45">
            <v>1400</v>
          </cell>
          <cell r="D45" t="str">
            <v>Aquastop</v>
          </cell>
          <cell r="E45" t="str">
            <v>Flachblende</v>
          </cell>
          <cell r="F45">
            <v>554.16999999999996</v>
          </cell>
        </row>
        <row r="46">
          <cell r="B46" t="str">
            <v>K6142S0EU</v>
          </cell>
          <cell r="C46">
            <v>1400</v>
          </cell>
          <cell r="D46" t="str">
            <v>Aquastop</v>
          </cell>
          <cell r="E46" t="str">
            <v>Flachblende</v>
          </cell>
          <cell r="F46">
            <v>567.42999999999995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erial nach KGN"/>
      <sheetName val="Chancen Risiken"/>
      <sheetName val="current 100 "/>
      <sheetName val="100 Systemblende,Steuerung"/>
      <sheetName val="current 200- Wasserf"/>
      <sheetName val="200- Wasserführung"/>
      <sheetName val="current 300_500 Trommel"/>
      <sheetName val="Übereitung300_500 "/>
      <sheetName val="Historie300_500 Trommel_Antrieb"/>
      <sheetName val="current 600_700  "/>
      <sheetName val="Überleitung 600_700 "/>
      <sheetName val="600_700 Gehäuse_u_Verpackung"/>
      <sheetName val="current 601"/>
      <sheetName val="Überlei 601 "/>
      <sheetName val="601 Basismodul kompl"/>
      <sheetName val="current 610"/>
      <sheetName val="Überleitung 610 Tür "/>
      <sheetName val="Historie 610 Tür"/>
      <sheetName val="current 806 vorn "/>
      <sheetName val="806 Luftführung vorn"/>
      <sheetName val="current 802 Luftf hinten"/>
      <sheetName val="802 Luftführung hinten"/>
      <sheetName val="current Druckschriften"/>
      <sheetName val="708 Druckschriften"/>
      <sheetName val="Aufteilung_Targets"/>
      <sheetName val="Tabelle1"/>
      <sheetName val="Target alter Stand!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5">
          <cell r="C25">
            <v>4.9000000000000004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Legend"/>
      <sheetName val="Total"/>
      <sheetName val="Entity level"/>
      <sheetName val="Sum of CCs"/>
      <sheetName val="CCs -&gt;"/>
      <sheetName val="XXX1"/>
      <sheetName val="XXX2"/>
      <sheetName val="XXX3"/>
      <sheetName val="XXX4"/>
      <sheetName val="&lt;- CCs"/>
      <sheetName val="References"/>
      <sheetName val="IC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B4" t="str">
            <v>ATS Stahlschmidt &amp; Maiworm GmbH</v>
          </cell>
          <cell r="C4" t="str">
            <v>SMD</v>
          </cell>
        </row>
        <row r="5">
          <cell r="C5" t="str">
            <v>SMP</v>
          </cell>
        </row>
        <row r="6">
          <cell r="C6" t="str">
            <v>UPP</v>
          </cell>
        </row>
        <row r="7">
          <cell r="C7" t="str">
            <v>RIAL</v>
          </cell>
        </row>
        <row r="8">
          <cell r="C8" t="str">
            <v>Alutec</v>
          </cell>
        </row>
        <row r="9">
          <cell r="C9" t="str">
            <v>ATS LM</v>
          </cell>
        </row>
        <row r="10">
          <cell r="C10" t="str">
            <v>Wheels24</v>
          </cell>
        </row>
        <row r="11">
          <cell r="C11" t="str">
            <v>UTP</v>
          </cell>
        </row>
        <row r="12">
          <cell r="C12" t="str">
            <v>UTR</v>
          </cell>
        </row>
        <row r="13">
          <cell r="C13" t="str">
            <v>UTS</v>
          </cell>
        </row>
        <row r="14">
          <cell r="C14" t="str">
            <v>SMT</v>
          </cell>
        </row>
        <row r="15">
          <cell r="C15" t="str">
            <v>ATS Automotive</v>
          </cell>
        </row>
        <row r="16">
          <cell r="C16" t="str">
            <v>UAG</v>
          </cell>
        </row>
        <row r="17">
          <cell r="C17" t="str">
            <v>UHG</v>
          </cell>
        </row>
        <row r="18">
          <cell r="C18" t="str">
            <v>UHM</v>
          </cell>
        </row>
        <row r="19">
          <cell r="C19" t="str">
            <v>ULP</v>
          </cell>
        </row>
        <row r="20">
          <cell r="C20" t="str">
            <v>Aviation</v>
          </cell>
        </row>
        <row r="21">
          <cell r="C21" t="str">
            <v>TECDES</v>
          </cell>
        </row>
        <row r="22">
          <cell r="C22" t="str">
            <v>Rasch</v>
          </cell>
        </row>
      </sheetData>
      <sheetData sheetId="1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ISSUES"/>
      <sheetName val="TITLE"/>
      <sheetName val="REFERENCES-&gt;"/>
      <sheetName val="Years"/>
      <sheetName val="List of Entities"/>
      <sheetName val="PLANNING-&gt;"/>
      <sheetName val="Extraordinaries"/>
      <sheetName val="Taxation"/>
      <sheetName val="Receivables"/>
      <sheetName val="Payables"/>
      <sheetName val="Liabilities"/>
      <sheetName val="Equity"/>
      <sheetName val="GROUP-&gt;"/>
      <sheetName val="Covenants"/>
      <sheetName val="Graphics Bank Pres. 08.12.11"/>
      <sheetName val="Statements (RB style)"/>
      <sheetName val="Group_Budget"/>
      <sheetName val="ENTITIES-&gt;"/>
      <sheetName val="Consolidation"/>
      <sheetName val="Segm._Budget"/>
      <sheetName val="Allocation Corp. Function"/>
      <sheetName val="Segment_Budget incl. Adj "/>
      <sheetName val="Segment_Adjustment"/>
      <sheetName val="Segment_Budget"/>
      <sheetName val="Consolidation OEM"/>
      <sheetName val="Consolidation AM"/>
      <sheetName val="Consolidation Admin"/>
      <sheetName val="Consolidation other"/>
      <sheetName val="Sum of Segments"/>
      <sheetName val="Sum of Entities"/>
      <sheetName val="B-&gt;"/>
      <sheetName val="OEM-&gt;"/>
      <sheetName val="UPG_Budget"/>
      <sheetName val="UPP2_Budget"/>
      <sheetName val="UPTS_Budget"/>
      <sheetName val="UAG_Budget"/>
      <sheetName val="&lt;-OEM "/>
      <sheetName val="AM-&gt;"/>
      <sheetName val="UPP1_Budget"/>
      <sheetName val="UWLM_Budget"/>
      <sheetName val="ATS_Budget"/>
      <sheetName val="UTP_Budget"/>
      <sheetName val="UTS_Budget"/>
      <sheetName val="UTR_Budget"/>
      <sheetName val="UTI_Budget"/>
      <sheetName val="UTSE_Budget"/>
      <sheetName val="UTBeijing_Budget"/>
      <sheetName val="UTCZ_Budget"/>
      <sheetName val="UHHK_Budget"/>
      <sheetName val="&lt;-AM"/>
      <sheetName val="Admin-&gt; "/>
      <sheetName val="ULP_Budget"/>
      <sheetName val="UHG_Budget"/>
      <sheetName val="UProp_Budget"/>
      <sheetName val="Other_Budget"/>
      <sheetName val="Adjustments_Budget"/>
      <sheetName val="&lt;-ADMIN"/>
      <sheetName val="Other-&gt;  "/>
      <sheetName val="UHM_Budget"/>
      <sheetName val="Aviation_Budget"/>
      <sheetName val="TECDES_Budget"/>
      <sheetName val="Rasch_Budget"/>
      <sheetName val="&lt;-Other"/>
      <sheetName val="&lt;-B"/>
      <sheetName val="UPP TOTAL-&gt;"/>
      <sheetName val="UPP_Budget"/>
      <sheetName val="IC UPP"/>
      <sheetName val="(IC) UPP-&gt;"/>
      <sheetName val="IC UPP (UPP1)"/>
      <sheetName val="IC UPP (UPP2)"/>
      <sheetName val="IC UPP (TS)"/>
      <sheetName val="&lt;-UPP (IC)"/>
      <sheetName val="INTERCOMPANY-&gt;"/>
      <sheetName val="SUM of Entities_IC"/>
      <sheetName val="IC-&gt;"/>
      <sheetName val="UPG_IC"/>
      <sheetName val="UPP1_IC"/>
      <sheetName val="UPP2_IC"/>
      <sheetName val="Toolshop_IC"/>
      <sheetName val="UWLM_IC"/>
      <sheetName val="ATSLM_IC"/>
      <sheetName val="UTP_IC"/>
      <sheetName val="UTS_IC"/>
      <sheetName val="UTR_IC"/>
      <sheetName val="UTI_IC"/>
      <sheetName val="UTSE_IC"/>
      <sheetName val="UTBejing_IC"/>
      <sheetName val="UTCZ_IC"/>
      <sheetName val="UAG_IC"/>
      <sheetName val="UHG_IC"/>
      <sheetName val="UHM_IC"/>
      <sheetName val="UHHK_IC"/>
      <sheetName val="ULP_IC"/>
      <sheetName val="UProp_IC"/>
      <sheetName val="Aviation_IC"/>
      <sheetName val="TECDES_IC"/>
      <sheetName val="Rasch_IC"/>
      <sheetName val="&lt;-IC"/>
      <sheetName val="Umbenannt_IC"/>
      <sheetName val="INPUT-&gt;"/>
      <sheetName val="UPG_Input"/>
      <sheetName val="UPP_Input"/>
      <sheetName val="(I) UPP-&gt;"/>
      <sheetName val="UPP1_Input"/>
      <sheetName val="UPP2_Input"/>
      <sheetName val="UPTS_Input"/>
      <sheetName val="&lt;-UPP (I)"/>
      <sheetName val="UWLM_Input"/>
      <sheetName val="ATS_Input"/>
      <sheetName val="UTP_Input"/>
      <sheetName val="UTS_Input"/>
      <sheetName val="UTR_Input"/>
      <sheetName val="UTI_Input"/>
      <sheetName val="UTSE_Input"/>
      <sheetName val="UTBejing_Input"/>
      <sheetName val="UTCZ_Input"/>
      <sheetName val="UAG_Input"/>
      <sheetName val="UHG_Input"/>
      <sheetName val="UHM_Input"/>
      <sheetName val="UHHK_Input"/>
      <sheetName val="ULP_Input"/>
      <sheetName val="UProp_Input"/>
      <sheetName val="Aviation_Input"/>
      <sheetName val="TECDES_Input"/>
      <sheetName val="Rasch_Input"/>
      <sheetName val="Unbenannt_Input"/>
      <sheetName val="PREVIOUSYEAR-&gt;"/>
      <sheetName val="Group_PrevYear"/>
      <sheetName val="Consolidation_PrevYear"/>
      <sheetName val="Sum of Entities_PrevYear"/>
      <sheetName val="PY-&gt;"/>
      <sheetName val="Adjustments FC"/>
      <sheetName val="UPG_FC"/>
      <sheetName val="UPP_FC"/>
      <sheetName val="UWLM_FC"/>
      <sheetName val="ATS_FC"/>
      <sheetName val="UTP_FC"/>
      <sheetName val="UTS_FC"/>
      <sheetName val="UTR_FC"/>
      <sheetName val="UTI_FC"/>
      <sheetName val="UTSE_FC"/>
      <sheetName val="UTBejing_FC"/>
      <sheetName val="UTCZ_FC"/>
      <sheetName val="UAG_FC"/>
      <sheetName val="UHG_FC"/>
      <sheetName val="UHM_FC"/>
      <sheetName val="UHHK_FC"/>
      <sheetName val="ULP_FC"/>
      <sheetName val="UProp_FC"/>
      <sheetName val="Aviation_FC"/>
      <sheetName val="TECDES_FC"/>
      <sheetName val="Rasch_FC"/>
      <sheetName val="Other_FC"/>
      <sheetName val="&lt;-PY"/>
      <sheetName val="UPP1_FC"/>
      <sheetName val="UPP2_FC"/>
      <sheetName val="UPTS_FC"/>
      <sheetName val="UPPConso_FC"/>
      <sheetName val="Alutec_FC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B5" t="str">
            <v>UNIWHEELS Production (Germany) GmbH</v>
          </cell>
        </row>
        <row r="6">
          <cell r="B6" t="str">
            <v>UNIWHEELS Production Polen Sp. z o.o. (W1)</v>
          </cell>
        </row>
        <row r="7">
          <cell r="B7" t="str">
            <v>UNIWHEELS Production Polen Sp. z o.o. (W2)</v>
          </cell>
        </row>
        <row r="8">
          <cell r="B8" t="str">
            <v>UNIWHEELS Toolshop Polen</v>
          </cell>
        </row>
        <row r="9">
          <cell r="B9" t="str">
            <v>UNIWHEELS Leichtmetallräder (Germany) GmbH</v>
          </cell>
        </row>
        <row r="10">
          <cell r="B10" t="str">
            <v>ATS LM GmbH</v>
          </cell>
        </row>
        <row r="11">
          <cell r="B11" t="str">
            <v>UNIWHEELS Trading (Poland) Sp. z o.o.</v>
          </cell>
        </row>
        <row r="12">
          <cell r="B12" t="str">
            <v>UNIWHEELS Trading (Switzerland) AG</v>
          </cell>
        </row>
        <row r="13">
          <cell r="B13" t="str">
            <v>UNIWHEELS Trading (Russia) ODD</v>
          </cell>
        </row>
        <row r="14">
          <cell r="B14" t="str">
            <v>UNIWHEELS Trading (Italy) S.r. l.</v>
          </cell>
        </row>
        <row r="15">
          <cell r="B15" t="str">
            <v>UNIWHEELS Trading (Sweden) AB</v>
          </cell>
        </row>
        <row r="16">
          <cell r="B16" t="str">
            <v>UNIWHEELS Trading (Beijing) Ltd.</v>
          </cell>
        </row>
        <row r="17">
          <cell r="B17" t="str">
            <v>UNIWHEELS Trading (Tschechien) s.r.o.</v>
          </cell>
        </row>
        <row r="18">
          <cell r="B18" t="str">
            <v xml:space="preserve">UNIWHEELS Automotive (Germany) GmbH </v>
          </cell>
        </row>
        <row r="19">
          <cell r="B19" t="str">
            <v>UNIWHEELS Holding (Germany) GmbH</v>
          </cell>
        </row>
        <row r="20">
          <cell r="B20" t="str">
            <v>UNIWHEELS Holding (Malta) Ltd.</v>
          </cell>
        </row>
        <row r="21">
          <cell r="B21" t="str">
            <v>UNIWHEELS Holding (Hongkong) Ltd.</v>
          </cell>
        </row>
        <row r="22">
          <cell r="B22" t="str">
            <v>UNIWHEELS Logistics (Poland) Sp. z o.o.</v>
          </cell>
        </row>
        <row r="23">
          <cell r="B23" t="str">
            <v>UNIWHEELS Property Germany GmbH</v>
          </cell>
        </row>
        <row r="24">
          <cell r="B24" t="str">
            <v>Wheels Aviation Ltd.</v>
          </cell>
        </row>
        <row r="25">
          <cell r="B25" t="str">
            <v>TECDES LUX S.a.r.l.</v>
          </cell>
        </row>
        <row r="26">
          <cell r="B26" t="str">
            <v>Rasch Holding Ltd.</v>
          </cell>
        </row>
        <row r="28">
          <cell r="B28" t="str">
            <v>UNIWHEELS Production Polen Gesamt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12 07_2001"/>
      <sheetName val="SOLL_AW"/>
      <sheetName val="612 Proj. Antrag 11_2000"/>
      <sheetName val="612 27_10_00"/>
      <sheetName val="612 30_05_2000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'IST_nach_Anpassung"/>
      <sheetName val="proto"/>
      <sheetName val="PROTO STÜCK B'PLAN2002"/>
    </sheetNames>
    <sheetDataSet>
      <sheetData sheetId="0"/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G_ÜB_2"/>
      <sheetName val="ERG_ÜB_1"/>
      <sheetName val="Inhalt Anlagen"/>
      <sheetName val="A1 Projektstruktur"/>
      <sheetName val="A2 Projektkennzahlen"/>
      <sheetName val="A3 Invest.struktur"/>
      <sheetName val="A4 Einkauf"/>
      <sheetName val="A5 Kennzahlen Fab."/>
      <sheetName val="A6 Kennzahlenblatt"/>
      <sheetName val="A7 Kostenstruktur Fab.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Eingabewerte"/>
      <sheetName val="Ausdruck"/>
    </sheetNames>
    <sheetDataSet>
      <sheetData sheetId="0" refreshError="1">
        <row r="1">
          <cell r="A1" t="str">
            <v>FEK</v>
          </cell>
          <cell r="J1" t="str">
            <v>FAK</v>
          </cell>
          <cell r="S1" t="str">
            <v>FGK</v>
          </cell>
          <cell r="AK1" t="str">
            <v>FCK</v>
          </cell>
        </row>
        <row r="2">
          <cell r="B2" t="str">
            <v>Ist 1999</v>
          </cell>
          <cell r="C2" t="str">
            <v>V-Ist 2000</v>
          </cell>
          <cell r="D2" t="str">
            <v>Plan 2001</v>
          </cell>
          <cell r="E2" t="str">
            <v>Plan 2002</v>
          </cell>
          <cell r="F2" t="str">
            <v>Plan 2003</v>
          </cell>
          <cell r="G2" t="str">
            <v>Plan 2004</v>
          </cell>
          <cell r="K2" t="str">
            <v>Ist 1999</v>
          </cell>
          <cell r="L2" t="str">
            <v>V-Ist 2000</v>
          </cell>
          <cell r="M2" t="str">
            <v>Plan 2001</v>
          </cell>
          <cell r="N2" t="str">
            <v>Plan 2002</v>
          </cell>
          <cell r="O2" t="str">
            <v>Plan 2003</v>
          </cell>
          <cell r="P2" t="str">
            <v>Plan 2004</v>
          </cell>
          <cell r="T2" t="str">
            <v>Ist 1999</v>
          </cell>
          <cell r="U2" t="str">
            <v>V-Ist 2000</v>
          </cell>
          <cell r="V2" t="str">
            <v>Plan 2001</v>
          </cell>
          <cell r="W2" t="str">
            <v>Plan 2002</v>
          </cell>
          <cell r="X2" t="str">
            <v>Plan 2003</v>
          </cell>
          <cell r="Y2" t="str">
            <v>Plan 2004</v>
          </cell>
          <cell r="AL2" t="str">
            <v>Ist 1999</v>
          </cell>
          <cell r="AM2" t="str">
            <v>V-Ist 2000</v>
          </cell>
          <cell r="AN2" t="str">
            <v>Plan 2001</v>
          </cell>
          <cell r="AO2" t="str">
            <v>Plan 2002</v>
          </cell>
          <cell r="AP2" t="str">
            <v>Plan 2003</v>
          </cell>
          <cell r="AQ2" t="str">
            <v>Plan 2004</v>
          </cell>
        </row>
        <row r="3">
          <cell r="A3" t="str">
            <v>Produktion</v>
          </cell>
          <cell r="J3" t="str">
            <v>Produktion</v>
          </cell>
          <cell r="S3" t="str">
            <v>Produktion</v>
          </cell>
          <cell r="AK3" t="str">
            <v>Produktion</v>
          </cell>
        </row>
        <row r="4">
          <cell r="A4" t="str">
            <v>Kapazität</v>
          </cell>
          <cell r="B4">
            <v>870</v>
          </cell>
          <cell r="C4">
            <v>870</v>
          </cell>
          <cell r="D4">
            <v>870</v>
          </cell>
          <cell r="E4">
            <v>870</v>
          </cell>
          <cell r="F4">
            <v>870</v>
          </cell>
          <cell r="G4">
            <v>870</v>
          </cell>
          <cell r="J4" t="str">
            <v>Kapazität</v>
          </cell>
          <cell r="K4">
            <v>300</v>
          </cell>
          <cell r="L4">
            <v>370</v>
          </cell>
          <cell r="M4">
            <v>370</v>
          </cell>
          <cell r="N4">
            <v>370</v>
          </cell>
          <cell r="O4">
            <v>370</v>
          </cell>
          <cell r="P4">
            <v>370</v>
          </cell>
          <cell r="S4" t="str">
            <v>Kapazität</v>
          </cell>
          <cell r="T4">
            <v>2100</v>
          </cell>
          <cell r="U4">
            <v>2200</v>
          </cell>
          <cell r="V4">
            <v>2300</v>
          </cell>
          <cell r="W4">
            <v>2450</v>
          </cell>
          <cell r="X4">
            <v>2450</v>
          </cell>
          <cell r="Y4">
            <v>2450</v>
          </cell>
          <cell r="AK4" t="str">
            <v>Kapazität</v>
          </cell>
        </row>
        <row r="5">
          <cell r="A5" t="str">
            <v>Auslastung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J5" t="str">
            <v>Auslastung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S5" t="str">
            <v>Auslastung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AK5" t="str">
            <v>Auslastung</v>
          </cell>
          <cell r="AL5" t="e">
            <v>#DIV/0!</v>
          </cell>
          <cell r="AM5" t="e">
            <v>#DIV/0!</v>
          </cell>
          <cell r="AN5" t="e">
            <v>#DIV/0!</v>
          </cell>
          <cell r="AO5" t="e">
            <v>#DIV/0!</v>
          </cell>
          <cell r="AP5" t="e">
            <v>#DIV/0!</v>
          </cell>
          <cell r="AQ5" t="e">
            <v>#DIV/0!</v>
          </cell>
        </row>
        <row r="17">
          <cell r="A17" t="str">
            <v>Fxx</v>
          </cell>
          <cell r="J17" t="str">
            <v>Fxx</v>
          </cell>
          <cell r="K17" t="str">
            <v>FAK</v>
          </cell>
          <cell r="S17" t="str">
            <v>Fxx</v>
          </cell>
          <cell r="U17" t="str">
            <v>FGK</v>
          </cell>
          <cell r="AK17" t="str">
            <v>Fxx</v>
          </cell>
          <cell r="AO17" t="str">
            <v>FCK</v>
          </cell>
        </row>
        <row r="18">
          <cell r="B18" t="str">
            <v>Ist 1999</v>
          </cell>
          <cell r="C18" t="str">
            <v>V-Ist 2000</v>
          </cell>
          <cell r="D18" t="str">
            <v>Plan 2001</v>
          </cell>
          <cell r="E18" t="str">
            <v>Plan 2002</v>
          </cell>
          <cell r="F18" t="str">
            <v>Plan 2003</v>
          </cell>
          <cell r="G18" t="str">
            <v>Plan 2004</v>
          </cell>
          <cell r="K18" t="str">
            <v>Ist 1999</v>
          </cell>
          <cell r="L18" t="str">
            <v>V-Ist 2000</v>
          </cell>
          <cell r="M18" t="str">
            <v>Plan 2001</v>
          </cell>
          <cell r="N18" t="str">
            <v>Plan 2002</v>
          </cell>
          <cell r="O18" t="str">
            <v>Plan 2003</v>
          </cell>
          <cell r="P18" t="str">
            <v>Plan 2004</v>
          </cell>
          <cell r="S18" t="str">
            <v>Plan 2006</v>
          </cell>
          <cell r="T18" t="str">
            <v>Ist 1999</v>
          </cell>
          <cell r="U18" t="str">
            <v>V-Ist 2000</v>
          </cell>
          <cell r="V18" t="str">
            <v>Plan 2001</v>
          </cell>
          <cell r="W18" t="str">
            <v>Plan 2002</v>
          </cell>
          <cell r="X18" t="str">
            <v>Plan 2003</v>
          </cell>
          <cell r="Y18" t="str">
            <v>Plan 2004</v>
          </cell>
          <cell r="AK18" t="str">
            <v>Plan 2004</v>
          </cell>
          <cell r="AL18" t="str">
            <v>Ist 1999</v>
          </cell>
          <cell r="AM18" t="str">
            <v>V-Ist 2000</v>
          </cell>
          <cell r="AN18" t="str">
            <v>Plan 2001</v>
          </cell>
          <cell r="AO18" t="str">
            <v>Plan 2002</v>
          </cell>
          <cell r="AP18" t="str">
            <v>Plan 2003</v>
          </cell>
          <cell r="AQ18" t="str">
            <v>Plan 2004</v>
          </cell>
        </row>
        <row r="19">
          <cell r="A19" t="str">
            <v>Produktion</v>
          </cell>
          <cell r="B19">
            <v>739</v>
          </cell>
          <cell r="C19">
            <v>728.46799999999996</v>
          </cell>
          <cell r="D19">
            <v>750</v>
          </cell>
          <cell r="E19">
            <v>732</v>
          </cell>
          <cell r="F19">
            <v>774</v>
          </cell>
          <cell r="G19">
            <v>824</v>
          </cell>
          <cell r="J19" t="str">
            <v>Produktion</v>
          </cell>
          <cell r="K19" t="str">
            <v>Produktion</v>
          </cell>
          <cell r="L19">
            <v>327</v>
          </cell>
          <cell r="M19">
            <v>321</v>
          </cell>
          <cell r="N19">
            <v>330</v>
          </cell>
          <cell r="O19">
            <v>324</v>
          </cell>
          <cell r="P19">
            <v>341</v>
          </cell>
          <cell r="S19" t="str">
            <v>Produktion</v>
          </cell>
          <cell r="U19" t="str">
            <v>Produktion</v>
          </cell>
          <cell r="V19">
            <v>1738</v>
          </cell>
          <cell r="W19">
            <v>1625</v>
          </cell>
          <cell r="X19">
            <v>1800</v>
          </cell>
          <cell r="Y19">
            <v>1660</v>
          </cell>
          <cell r="AK19" t="str">
            <v>Produktion</v>
          </cell>
          <cell r="AL19">
            <v>640.9</v>
          </cell>
          <cell r="AM19">
            <v>666.3</v>
          </cell>
          <cell r="AO19" t="str">
            <v>Produktion</v>
          </cell>
          <cell r="AP19">
            <v>338</v>
          </cell>
          <cell r="AQ19">
            <v>381.988</v>
          </cell>
        </row>
        <row r="20">
          <cell r="A20" t="str">
            <v>Kapazität</v>
          </cell>
          <cell r="B20">
            <v>870</v>
          </cell>
          <cell r="C20">
            <v>870</v>
          </cell>
          <cell r="D20">
            <v>870</v>
          </cell>
          <cell r="E20">
            <v>870</v>
          </cell>
          <cell r="F20">
            <v>870</v>
          </cell>
          <cell r="G20">
            <v>870</v>
          </cell>
          <cell r="J20" t="str">
            <v>Kapazität</v>
          </cell>
          <cell r="K20">
            <v>300</v>
          </cell>
          <cell r="L20">
            <v>370</v>
          </cell>
          <cell r="M20">
            <v>370</v>
          </cell>
          <cell r="N20">
            <v>370</v>
          </cell>
          <cell r="O20">
            <v>370</v>
          </cell>
          <cell r="P20">
            <v>370</v>
          </cell>
          <cell r="S20" t="str">
            <v>Kapazität</v>
          </cell>
          <cell r="T20">
            <v>2100</v>
          </cell>
          <cell r="U20">
            <v>2200</v>
          </cell>
          <cell r="V20">
            <v>2300</v>
          </cell>
          <cell r="W20">
            <v>2450</v>
          </cell>
          <cell r="X20">
            <v>2450</v>
          </cell>
          <cell r="Y20">
            <v>2450</v>
          </cell>
          <cell r="AK20" t="str">
            <v>Kapazität</v>
          </cell>
          <cell r="AL20">
            <v>1000</v>
          </cell>
          <cell r="AM20">
            <v>1000</v>
          </cell>
          <cell r="AO20" t="str">
            <v>Kapazität</v>
          </cell>
          <cell r="AP20">
            <v>350</v>
          </cell>
          <cell r="AQ20">
            <v>350</v>
          </cell>
        </row>
        <row r="21">
          <cell r="A21" t="str">
            <v>Auslastung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J21" t="str">
            <v>Auslastung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Auslastung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K21" t="str">
            <v>Auslastung</v>
          </cell>
          <cell r="AL21" t="e">
            <v>#DIV/0!</v>
          </cell>
          <cell r="AM21" t="e">
            <v>#DIV/0!</v>
          </cell>
          <cell r="AN21" t="e">
            <v>#DIV/0!</v>
          </cell>
          <cell r="AO21" t="e">
            <v>#DIV/0!</v>
          </cell>
          <cell r="AP21" t="e">
            <v>#DIV/0!</v>
          </cell>
          <cell r="AQ21" t="e">
            <v>#DIV/0!</v>
          </cell>
        </row>
      </sheetData>
      <sheetData sheetId="1" refreshError="1">
        <row r="1">
          <cell r="AA1" t="str">
            <v>Kapazitäten und Auslastung</v>
          </cell>
          <cell r="AK1" t="str">
            <v>Konsequenzen / Maßnahmen</v>
          </cell>
        </row>
        <row r="3">
          <cell r="AA3" t="str">
            <v>A.6 Kapazitäten und Auslastung</v>
          </cell>
          <cell r="AT3" t="str">
            <v>Produktbereich  Kälte</v>
          </cell>
        </row>
        <row r="5">
          <cell r="AK5" t="str">
            <v>·</v>
          </cell>
        </row>
        <row r="6">
          <cell r="AK6" t="str">
            <v>·</v>
          </cell>
        </row>
        <row r="7">
          <cell r="AK7" t="str">
            <v>·</v>
          </cell>
        </row>
        <row r="8">
          <cell r="AK8" t="str">
            <v>·</v>
          </cell>
        </row>
        <row r="9">
          <cell r="AA9" t="str">
            <v>Kapazitäten und Auslastung</v>
          </cell>
          <cell r="AK9" t="str">
            <v>Konsequenzen / Maßnahmen</v>
          </cell>
        </row>
        <row r="11">
          <cell r="AL11" t="str">
            <v>Produktionsstückzahlen</v>
          </cell>
        </row>
        <row r="12">
          <cell r="AL12" t="str">
            <v>Ist 1999</v>
          </cell>
          <cell r="AM12" t="str">
            <v>V-Ist 
09/2000</v>
          </cell>
          <cell r="AN12" t="str">
            <v>Plan 2001</v>
          </cell>
          <cell r="AO12" t="str">
            <v>Plan 2002</v>
          </cell>
          <cell r="AP12" t="str">
            <v>Plan 2003</v>
          </cell>
          <cell r="AQ12" t="str">
            <v>Plan 2004</v>
          </cell>
          <cell r="AR12" t="str">
            <v>Plan 2005</v>
          </cell>
        </row>
        <row r="13">
          <cell r="AK13" t="str">
            <v>·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</row>
        <row r="14">
          <cell r="AK14" t="str">
            <v>·</v>
          </cell>
          <cell r="AL14" t="str">
            <v>Neugestaltung der Montagelinien (Bench-mark)</v>
          </cell>
        </row>
        <row r="15">
          <cell r="AK15" t="str">
            <v>·</v>
          </cell>
          <cell r="AL15" t="str">
            <v>KGF ab 2003</v>
          </cell>
        </row>
        <row r="16">
          <cell r="AK16" t="str">
            <v>·</v>
          </cell>
          <cell r="AL16" t="str">
            <v xml:space="preserve">KGU 50/50 in EEK A in 2002 </v>
          </cell>
        </row>
        <row r="17">
          <cell r="AK17" t="str">
            <v>·</v>
          </cell>
        </row>
        <row r="19">
          <cell r="AL19" t="str">
            <v>Produktionsstückzahlen</v>
          </cell>
        </row>
        <row r="20">
          <cell r="AL20" t="str">
            <v>Ist 1999</v>
          </cell>
          <cell r="AM20" t="str">
            <v>V-Ist 
09/2000</v>
          </cell>
          <cell r="AN20" t="str">
            <v>Plan 2001</v>
          </cell>
          <cell r="AO20" t="str">
            <v>Plan 2002</v>
          </cell>
          <cell r="AP20" t="str">
            <v>Plan 2003</v>
          </cell>
          <cell r="AQ20" t="str">
            <v>Plan 2004</v>
          </cell>
          <cell r="AR20" t="str">
            <v>Plan 2005</v>
          </cell>
          <cell r="AS20" t="str">
            <v>Plan 2006</v>
          </cell>
        </row>
        <row r="21">
          <cell r="AK21" t="str">
            <v>·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2063</v>
          </cell>
        </row>
        <row r="22">
          <cell r="AK22" t="str">
            <v>·</v>
          </cell>
        </row>
        <row r="23">
          <cell r="AK23" t="str">
            <v>·</v>
          </cell>
        </row>
        <row r="24">
          <cell r="AK24" t="str">
            <v>·</v>
          </cell>
        </row>
        <row r="25">
          <cell r="AK25" t="str">
            <v>·</v>
          </cell>
        </row>
        <row r="27">
          <cell r="AL27" t="str">
            <v>Produktionsstückzahlen</v>
          </cell>
        </row>
        <row r="28">
          <cell r="AL28" t="str">
            <v>Ist 1999</v>
          </cell>
          <cell r="AM28" t="str">
            <v>V-Ist 
09/2000</v>
          </cell>
          <cell r="AN28" t="str">
            <v>Plan 2001</v>
          </cell>
          <cell r="AO28" t="str">
            <v>Plan 2002</v>
          </cell>
          <cell r="AP28" t="str">
            <v>Plan 2003</v>
          </cell>
          <cell r="AQ28" t="str">
            <v>Plan 2004</v>
          </cell>
          <cell r="AR28" t="str">
            <v>Plan 2005</v>
          </cell>
        </row>
        <row r="29">
          <cell r="AK29" t="str">
            <v>·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K30" t="str">
            <v>·</v>
          </cell>
          <cell r="AL30" t="str">
            <v>Einfrieren der Kapazität und der Produktionsmenge unter Ein-</v>
          </cell>
        </row>
        <row r="31">
          <cell r="AK31" t="str">
            <v>·</v>
          </cell>
          <cell r="AL31" t="str">
            <v>beziehung der anderen europäischen Fabriken.</v>
          </cell>
        </row>
        <row r="32">
          <cell r="AK32" t="str">
            <v>·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</sheetNames>
    <sheetDataSet>
      <sheetData sheetId="0" refreshError="1">
        <row r="3">
          <cell r="G3" t="str">
            <v>EUR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gleich"/>
      <sheetName val="diagramm material"/>
      <sheetName val="KGN 100"/>
      <sheetName val="KGN 300_400_500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ungsvergleich"/>
      <sheetName val="Übersicht EBITDA"/>
      <sheetName val="3-PLANUNG"/>
      <sheetName val="3-Konsolidierung"/>
      <sheetName val="3-IC 2009"/>
      <sheetName val="3-IC 2009 Abgleich"/>
      <sheetName val="3-IC 2010"/>
      <sheetName val="3-IC 2011"/>
      <sheetName val="3-IC 2010 Abgleich"/>
      <sheetName val="3-IC 2010 ATS D"/>
      <sheetName val="3-IC 2010 ATS PL"/>
      <sheetName val="3-IC 2010 UPP"/>
      <sheetName val="3-IC 2010 SMT"/>
      <sheetName val="3-IC 2010 ATS LM"/>
      <sheetName val="3-IC 2010 RIAL"/>
      <sheetName val="3-IC 2010 Alutec"/>
      <sheetName val="3-IC 2010 Alustar D"/>
      <sheetName val="3-IC 2010 UTP"/>
      <sheetName val="3-IC 2010 Wheels24"/>
      <sheetName val="3-IC 2010 UTR"/>
      <sheetName val="3-IC 2010 UTS"/>
      <sheetName val="3-IC 2010 UAG"/>
      <sheetName val="3-IC 2010 UHG"/>
      <sheetName val="3-IC 2011 Abgleich"/>
      <sheetName val="3-IC 2011 ATS D"/>
      <sheetName val="3-IC 2011 ATS PL"/>
      <sheetName val="3-IC 2011 UPP"/>
      <sheetName val="3-IC 2011 SMT"/>
      <sheetName val="3-IC 2011 ATS LM"/>
      <sheetName val="3-IC 2011 RIAL"/>
      <sheetName val="3-IC 2011 Alutec"/>
      <sheetName val="3-IC 2011 Alustar D"/>
      <sheetName val="3-IC 2011 UTP"/>
      <sheetName val="3-IC 2011 Wheels24"/>
      <sheetName val="3-IC 2011 UTR"/>
      <sheetName val="3-IC 2011 UTS"/>
      <sheetName val="3-IC 2011 UAG"/>
      <sheetName val="3-IC 2011 UHG"/>
      <sheetName val="3-Summe"/>
      <sheetName val="3-&gt;&gt;&gt;"/>
      <sheetName val="3-ATS D"/>
      <sheetName val="3-ATS PL"/>
      <sheetName val="3-UPP"/>
      <sheetName val="3-SMT"/>
      <sheetName val="3-ATS LM"/>
      <sheetName val="3-RIAL"/>
      <sheetName val="3-ALUTEC"/>
      <sheetName val="3-ALUSTAR D"/>
      <sheetName val="3-UTP"/>
      <sheetName val="3-Wheels24"/>
      <sheetName val="3-UTR"/>
      <sheetName val="3-UTS"/>
      <sheetName val="3-UAG"/>
      <sheetName val="3-UHG"/>
      <sheetName val="3-UHM"/>
      <sheetName val="3-SM BV"/>
      <sheetName val="3-&lt;&lt;&lt;"/>
      <sheetName val="1-PLANUNG"/>
      <sheetName val="1-Zusatzmaßnahmen"/>
      <sheetName val="1-Adjustments"/>
      <sheetName val="1-Konzern (vorl.)"/>
      <sheetName val="1-Konsolidierung"/>
      <sheetName val="1-Summe"/>
      <sheetName val="1-&gt;&gt;&gt;"/>
      <sheetName val="1-ATS D"/>
      <sheetName val="1-ATS PL"/>
      <sheetName val="1-UPP"/>
      <sheetName val="1-SMT"/>
      <sheetName val="1-ATS LM"/>
      <sheetName val="1-RIAL"/>
      <sheetName val="1-ALUTEC"/>
      <sheetName val="1-ALUSTAR D"/>
      <sheetName val="1-UTP"/>
      <sheetName val="1-Wheels24"/>
      <sheetName val="1-UTR"/>
      <sheetName val="1-UTS"/>
      <sheetName val="1-UAG"/>
      <sheetName val="1-UHG"/>
      <sheetName val="1-UHM"/>
      <sheetName val="1-SM BV"/>
      <sheetName val="1-&lt;&lt;&lt;"/>
      <sheetName val="1-UMS"/>
      <sheetName val="2-PLANUNG"/>
      <sheetName val="2-&gt;&gt;&gt;"/>
      <sheetName val="2-ATS D"/>
      <sheetName val="2-ATS PL"/>
      <sheetName val="2-UPP"/>
      <sheetName val="2-Sonstige"/>
      <sheetName val="2-&lt;&lt;&lt;"/>
      <sheetName val="Sondereffekte Strukturkonzept"/>
      <sheetName val="Gesellschaf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5">
          <cell r="B5" t="str">
            <v>ATS D</v>
          </cell>
        </row>
        <row r="6">
          <cell r="B6" t="str">
            <v>ATS PL</v>
          </cell>
        </row>
        <row r="7">
          <cell r="B7" t="str">
            <v>UPP</v>
          </cell>
        </row>
        <row r="8">
          <cell r="B8" t="str">
            <v>SMT</v>
          </cell>
        </row>
        <row r="9">
          <cell r="B9" t="str">
            <v>ATS LM</v>
          </cell>
        </row>
        <row r="10">
          <cell r="B10" t="str">
            <v>RIAL</v>
          </cell>
        </row>
        <row r="11">
          <cell r="B11" t="str">
            <v>ALUTEC</v>
          </cell>
        </row>
        <row r="12">
          <cell r="B12" t="str">
            <v>ALUSTAR D</v>
          </cell>
        </row>
        <row r="13">
          <cell r="B13" t="str">
            <v>UTP</v>
          </cell>
        </row>
        <row r="14">
          <cell r="B14" t="str">
            <v>Wheels24</v>
          </cell>
        </row>
        <row r="15">
          <cell r="B15" t="str">
            <v>UTR</v>
          </cell>
        </row>
        <row r="16">
          <cell r="B16" t="str">
            <v>UTS</v>
          </cell>
        </row>
        <row r="17">
          <cell r="B17" t="str">
            <v>UAG</v>
          </cell>
        </row>
        <row r="18">
          <cell r="B18" t="str">
            <v>UHG</v>
          </cell>
        </row>
        <row r="19">
          <cell r="B19" t="str">
            <v>UHM</v>
          </cell>
        </row>
        <row r="20">
          <cell r="B20" t="str">
            <v>SM BV</v>
          </cell>
        </row>
        <row r="21">
          <cell r="B21" t="str">
            <v>Sonstige</v>
          </cell>
        </row>
        <row r="22">
          <cell r="B22" t="str">
            <v>Konsolidierung</v>
          </cell>
        </row>
        <row r="23">
          <cell r="B23" t="str">
            <v>Adjustments</v>
          </cell>
        </row>
        <row r="24">
          <cell r="B24" t="str">
            <v>Zusatzmaßnahmen</v>
          </cell>
        </row>
        <row r="25">
          <cell r="B25" t="str">
            <v>Konzern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DEC YTD 12"/>
      <sheetName val="Final production with pack."/>
      <sheetName val="SCP 2012-ticpr305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39">
          <cell r="H239" t="str">
            <v>P01</v>
          </cell>
        </row>
        <row r="240">
          <cell r="H240" t="str">
            <v>P51</v>
          </cell>
        </row>
        <row r="241">
          <cell r="H241" t="str">
            <v>P11</v>
          </cell>
        </row>
        <row r="242">
          <cell r="H242" t="str">
            <v>P61</v>
          </cell>
        </row>
        <row r="243">
          <cell r="H243" t="str">
            <v>P59</v>
          </cell>
        </row>
        <row r="244">
          <cell r="H244" t="str">
            <v>P69</v>
          </cell>
        </row>
        <row r="245">
          <cell r="H245" t="str">
            <v>P09</v>
          </cell>
        </row>
        <row r="246">
          <cell r="H246" t="str">
            <v>P19</v>
          </cell>
        </row>
        <row r="247">
          <cell r="H247" t="str">
            <v>P71</v>
          </cell>
        </row>
        <row r="248">
          <cell r="H248" t="str">
            <v>P81</v>
          </cell>
        </row>
      </sheetData>
      <sheetData sheetId="10"/>
      <sheetData sheetId="1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Sales 09"/>
      <sheetName val="Final production with pack."/>
      <sheetName val="2009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G2" t="str">
            <v>P01</v>
          </cell>
        </row>
        <row r="3">
          <cell r="G3" t="str">
            <v>P51</v>
          </cell>
        </row>
        <row r="4">
          <cell r="G4" t="str">
            <v>P11</v>
          </cell>
        </row>
        <row r="5">
          <cell r="G5" t="str">
            <v>P61</v>
          </cell>
        </row>
        <row r="6">
          <cell r="G6" t="str">
            <v>P59</v>
          </cell>
        </row>
        <row r="7">
          <cell r="G7" t="str">
            <v>P69</v>
          </cell>
        </row>
        <row r="8">
          <cell r="G8" t="str">
            <v>P09</v>
          </cell>
        </row>
        <row r="9">
          <cell r="G9" t="str">
            <v>P19</v>
          </cell>
        </row>
        <row r="10">
          <cell r="G10" t="str">
            <v>P71</v>
          </cell>
        </row>
        <row r="11">
          <cell r="G11" t="str">
            <v>P81</v>
          </cell>
        </row>
      </sheetData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Sheet3"/>
      <sheetName val="Umsatz"/>
      <sheetName val="EuroPiv"/>
      <sheetName val="EurosChart"/>
      <sheetName val="WheelPiv"/>
      <sheetName val="WheelChart"/>
      <sheetName val="Summary"/>
      <sheetName val="SummaryEuroChart"/>
      <sheetName val="Sheet2"/>
      <sheetName val="SummaryWheelChart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"/>
      <sheetName val="Projektkennzahlen"/>
      <sheetName val="Struktur-EU"/>
      <sheetName val="Markterfolg"/>
      <sheetName val="Markterfolg-alt (E)"/>
      <sheetName val="Fertigungsverbund"/>
      <sheetName val="Free Cash Flow"/>
      <sheetName val="Erläut. 00"/>
      <sheetName val="Erläut 00-01"/>
      <sheetName val=" Umsatz-UE-BE"/>
      <sheetName val=" Veränderung BE UE "/>
      <sheetName val="Überleitung UE "/>
      <sheetName val=" Fertigung und Bezug"/>
      <sheetName val=" Mitarbeiter"/>
      <sheetName val=" Mitarbeiter real"/>
      <sheetName val="Produktivität"/>
      <sheetName val=" Einkauf"/>
      <sheetName val=" Kennzahlen Fab."/>
      <sheetName val="Kennzahlen Fab. (2)"/>
      <sheetName val=" Kostenstruktur Fab."/>
      <sheetName val="Kostenstruktur Fab. (2)"/>
      <sheetName val="Kostenstruktur Fab. (3)"/>
      <sheetName val="ABGR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">
          <cell r="E3" t="str">
            <v>Kurs Ist '94:</v>
          </cell>
          <cell r="G3">
            <v>1.2112E-2</v>
          </cell>
          <cell r="J3" t="str">
            <v>Kurs V-Ist 95:</v>
          </cell>
          <cell r="L3">
            <v>1.1364000000000001E-2</v>
          </cell>
        </row>
        <row r="4">
          <cell r="E4" t="str">
            <v>KursPlan 95:</v>
          </cell>
          <cell r="G4">
            <v>1.2200000000000001E-2</v>
          </cell>
          <cell r="J4" t="str">
            <v>Kurs Plan 96:</v>
          </cell>
          <cell r="L4">
            <v>1.1364000000000001E-2</v>
          </cell>
        </row>
        <row r="8">
          <cell r="E8" t="str">
            <v>(en Mio. Pts.)</v>
          </cell>
          <cell r="G8" t="str">
            <v>E S T R U C T U R A     D E    C O S T E S</v>
          </cell>
        </row>
        <row r="10">
          <cell r="G10" t="str">
            <v>1 9 9 4</v>
          </cell>
          <cell r="J10" t="str">
            <v>1 9 9 5</v>
          </cell>
          <cell r="Q10" t="str">
            <v>1 9 9 6</v>
          </cell>
        </row>
        <row r="11">
          <cell r="G11" t="str">
            <v>Real</v>
          </cell>
          <cell r="H11" t="str">
            <v>% v.</v>
          </cell>
          <cell r="J11" t="str">
            <v>PTO</v>
          </cell>
          <cell r="K11" t="str">
            <v>% v.</v>
          </cell>
          <cell r="L11" t="str">
            <v>P-Real</v>
          </cell>
          <cell r="M11" t="str">
            <v>% v.</v>
          </cell>
          <cell r="N11" t="str">
            <v>Real</v>
          </cell>
          <cell r="O11" t="str">
            <v>% v.</v>
          </cell>
          <cell r="Q11" t="str">
            <v>PTO</v>
          </cell>
          <cell r="R11" t="str">
            <v>% v.</v>
          </cell>
        </row>
        <row r="12">
          <cell r="H12" t="str">
            <v>C.Total</v>
          </cell>
          <cell r="J12">
            <v>34639</v>
          </cell>
          <cell r="K12" t="str">
            <v>C.Total</v>
          </cell>
          <cell r="L12">
            <v>35004</v>
          </cell>
          <cell r="M12" t="str">
            <v>C.Total</v>
          </cell>
          <cell r="O12" t="str">
            <v>C.Total</v>
          </cell>
          <cell r="Q12">
            <v>35004</v>
          </cell>
          <cell r="R12" t="str">
            <v>C.Total</v>
          </cell>
        </row>
        <row r="14">
          <cell r="E14" t="str">
            <v>Costes de materiales</v>
          </cell>
          <cell r="G14">
            <v>9121.9</v>
          </cell>
          <cell r="H14">
            <v>0.60749891778495557</v>
          </cell>
          <cell r="J14">
            <v>10455.9</v>
          </cell>
          <cell r="K14">
            <v>0.64229375268751154</v>
          </cell>
          <cell r="L14">
            <v>12865.2</v>
          </cell>
          <cell r="M14">
            <v>0.66914242915990507</v>
          </cell>
          <cell r="Q14">
            <v>15182.3</v>
          </cell>
          <cell r="R14">
            <v>0.68168878751414363</v>
          </cell>
        </row>
        <row r="16">
          <cell r="E16" t="str">
            <v>MOD</v>
          </cell>
          <cell r="G16">
            <v>1491.3</v>
          </cell>
          <cell r="H16">
            <v>9.9317372048882815E-2</v>
          </cell>
          <cell r="J16">
            <v>1684.8</v>
          </cell>
          <cell r="K16">
            <v>0.10349530069414582</v>
          </cell>
          <cell r="L16">
            <v>1813.8</v>
          </cell>
          <cell r="M16">
            <v>9.4339033828485824E-2</v>
          </cell>
          <cell r="Q16">
            <v>2171</v>
          </cell>
          <cell r="R16">
            <v>9.7478402988559421E-2</v>
          </cell>
        </row>
        <row r="17">
          <cell r="E17" t="str">
            <v>Costes Grales Personal</v>
          </cell>
          <cell r="G17">
            <v>1315.5</v>
          </cell>
          <cell r="H17">
            <v>8.7609470214112084E-2</v>
          </cell>
          <cell r="J17">
            <v>1320.6</v>
          </cell>
          <cell r="K17">
            <v>8.1122919098224708E-2</v>
          </cell>
          <cell r="L17">
            <v>1486.6</v>
          </cell>
          <cell r="M17">
            <v>7.7320767278325625E-2</v>
          </cell>
          <cell r="Q17">
            <v>1580.8</v>
          </cell>
          <cell r="R17">
            <v>7.0978286247957045E-2</v>
          </cell>
        </row>
        <row r="18">
          <cell r="E18" t="str">
            <v>Costes de Personal</v>
          </cell>
          <cell r="G18">
            <v>2806.8</v>
          </cell>
          <cell r="H18">
            <v>0.18692684226299491</v>
          </cell>
          <cell r="J18">
            <v>3005.3999999999996</v>
          </cell>
          <cell r="K18">
            <v>0.1846182197923705</v>
          </cell>
          <cell r="L18">
            <v>3300.3999999999996</v>
          </cell>
          <cell r="M18">
            <v>0.17165980110681145</v>
          </cell>
          <cell r="Q18">
            <v>3751.8</v>
          </cell>
          <cell r="R18">
            <v>0.16845668923651647</v>
          </cell>
        </row>
        <row r="20">
          <cell r="E20" t="str">
            <v>C. por material y servicio</v>
          </cell>
          <cell r="G20">
            <v>1605.9</v>
          </cell>
          <cell r="H20">
            <v>0.10694948553161733</v>
          </cell>
          <cell r="J20">
            <v>1529.4</v>
          </cell>
          <cell r="K20">
            <v>9.3949259782541927E-2</v>
          </cell>
          <cell r="L20">
            <v>1768.8</v>
          </cell>
          <cell r="M20">
            <v>9.1998502059667947E-2</v>
          </cell>
          <cell r="Q20">
            <v>1810.2</v>
          </cell>
          <cell r="R20">
            <v>8.1278399396540899E-2</v>
          </cell>
        </row>
        <row r="21">
          <cell r="E21" t="str">
            <v>Costes calculados</v>
          </cell>
          <cell r="G21">
            <v>1480.9</v>
          </cell>
          <cell r="H21">
            <v>9.8624754420432226E-2</v>
          </cell>
          <cell r="J21">
            <v>1288.3</v>
          </cell>
          <cell r="K21">
            <v>7.9138767737576013E-2</v>
          </cell>
          <cell r="L21">
            <v>1292</v>
          </cell>
          <cell r="M21">
            <v>6.7199267673615434E-2</v>
          </cell>
          <cell r="Q21">
            <v>1527.3</v>
          </cell>
          <cell r="R21">
            <v>6.8576123852799084E-2</v>
          </cell>
        </row>
        <row r="23">
          <cell r="E23" t="str">
            <v>Costes total</v>
          </cell>
          <cell r="G23">
            <v>15015.5</v>
          </cell>
          <cell r="H23">
            <v>1</v>
          </cell>
          <cell r="J23">
            <v>16279</v>
          </cell>
          <cell r="K23">
            <v>1</v>
          </cell>
          <cell r="L23">
            <v>19226.400000000001</v>
          </cell>
          <cell r="M23">
            <v>1</v>
          </cell>
          <cell r="Q23">
            <v>22271.599999999999</v>
          </cell>
          <cell r="R23">
            <v>1</v>
          </cell>
        </row>
        <row r="24">
          <cell r="E24" t="str">
            <v>(in DM)</v>
          </cell>
          <cell r="G24" t="str">
            <v xml:space="preserve"> K O S T E N S T R U K T U R -  P R I M Ä R </v>
          </cell>
        </row>
        <row r="26">
          <cell r="E26" t="str">
            <v xml:space="preserve"> K O S T E N S T R U K T U R </v>
          </cell>
          <cell r="G26" t="str">
            <v>1 9 9 8</v>
          </cell>
          <cell r="J26" t="str">
            <v>1 9 9 9</v>
          </cell>
          <cell r="Q26" t="str">
            <v>2 0 0 0</v>
          </cell>
        </row>
        <row r="27">
          <cell r="G27" t="str">
            <v>IST</v>
          </cell>
          <cell r="H27" t="str">
            <v>% v.</v>
          </cell>
          <cell r="J27" t="str">
            <v>W-PLAN</v>
          </cell>
          <cell r="K27" t="str">
            <v>% v.</v>
          </cell>
          <cell r="L27" t="str">
            <v>V-IST</v>
          </cell>
          <cell r="M27" t="str">
            <v>% v.</v>
          </cell>
          <cell r="N27" t="str">
            <v>IST</v>
          </cell>
          <cell r="O27" t="str">
            <v>% v.</v>
          </cell>
          <cell r="Q27" t="str">
            <v>W-PLAN</v>
          </cell>
          <cell r="R27" t="str">
            <v>% v.</v>
          </cell>
        </row>
        <row r="28">
          <cell r="H28" t="str">
            <v>GesKo</v>
          </cell>
          <cell r="J28">
            <v>36100</v>
          </cell>
          <cell r="K28" t="str">
            <v>GesKo</v>
          </cell>
          <cell r="L28">
            <v>36465</v>
          </cell>
          <cell r="M28" t="str">
            <v>GesKo</v>
          </cell>
          <cell r="O28" t="str">
            <v>GesKo</v>
          </cell>
          <cell r="Q28">
            <v>36465</v>
          </cell>
          <cell r="R28" t="str">
            <v>GesKo</v>
          </cell>
        </row>
        <row r="29">
          <cell r="E29" t="str">
            <v>FDG</v>
          </cell>
        </row>
        <row r="30">
          <cell r="E30" t="str">
            <v>Materialeinzelkosten</v>
          </cell>
          <cell r="G30">
            <v>6185.34</v>
          </cell>
          <cell r="H30">
            <v>0.65552807116831258</v>
          </cell>
          <cell r="J30">
            <v>6192.32</v>
          </cell>
          <cell r="K30">
            <v>0.64677153182511327</v>
          </cell>
          <cell r="L30">
            <v>5597</v>
          </cell>
          <cell r="M30">
            <v>0.6318582072702642</v>
          </cell>
          <cell r="O30" t="e">
            <v>#DIV/0!</v>
          </cell>
          <cell r="Q30">
            <v>5900</v>
          </cell>
          <cell r="R30">
            <v>0.64828040874629167</v>
          </cell>
        </row>
        <row r="32">
          <cell r="E32" t="str">
            <v>Fertigungslöhne</v>
          </cell>
          <cell r="G32">
            <v>567.66</v>
          </cell>
          <cell r="H32">
            <v>6.0161133402432898E-2</v>
          </cell>
          <cell r="J32">
            <v>577.88</v>
          </cell>
          <cell r="K32">
            <v>6.0358045580831812E-2</v>
          </cell>
          <cell r="L32">
            <v>549</v>
          </cell>
          <cell r="M32">
            <v>6.1977873109053963E-2</v>
          </cell>
          <cell r="O32" t="e">
            <v>#DIV/0!</v>
          </cell>
          <cell r="Q32">
            <v>581</v>
          </cell>
          <cell r="R32">
            <v>6.3839138556202615E-2</v>
          </cell>
        </row>
        <row r="33">
          <cell r="E33" t="str">
            <v>Personalgemeinkosten</v>
          </cell>
          <cell r="G33">
            <v>1449.57</v>
          </cell>
          <cell r="H33">
            <v>0.15362677332587227</v>
          </cell>
          <cell r="J33">
            <v>1500</v>
          </cell>
          <cell r="K33">
            <v>0.15667105345616342</v>
          </cell>
          <cell r="L33">
            <v>1508</v>
          </cell>
          <cell r="M33">
            <v>0.1702415895235945</v>
          </cell>
          <cell r="O33" t="e">
            <v>#DIV/0!</v>
          </cell>
          <cell r="Q33">
            <v>1515</v>
          </cell>
          <cell r="R33">
            <v>0.16646522360180199</v>
          </cell>
        </row>
        <row r="34">
          <cell r="E34" t="str">
            <v>Personalkosten</v>
          </cell>
          <cell r="G34">
            <v>2017.23</v>
          </cell>
          <cell r="H34">
            <v>0.21378790672830517</v>
          </cell>
          <cell r="J34">
            <v>2077.88</v>
          </cell>
          <cell r="K34">
            <v>0.21702909903699524</v>
          </cell>
          <cell r="L34">
            <v>2057</v>
          </cell>
          <cell r="M34">
            <v>0.23221946263264845</v>
          </cell>
          <cell r="N34">
            <v>0</v>
          </cell>
          <cell r="O34" t="e">
            <v>#DIV/0!</v>
          </cell>
          <cell r="Q34">
            <v>2096</v>
          </cell>
          <cell r="R34">
            <v>0.23030436215800462</v>
          </cell>
        </row>
        <row r="36">
          <cell r="E36" t="str">
            <v>Sach- u. Dienstleistungskosten</v>
          </cell>
          <cell r="G36">
            <v>818.6</v>
          </cell>
          <cell r="H36">
            <v>8.6755987392508851E-2</v>
          </cell>
          <cell r="J36">
            <v>865</v>
          </cell>
          <cell r="K36">
            <v>9.0346974159720914E-2</v>
          </cell>
          <cell r="L36">
            <v>764</v>
          </cell>
          <cell r="M36">
            <v>8.6249717769248141E-2</v>
          </cell>
          <cell r="O36" t="e">
            <v>#DIV/0!</v>
          </cell>
          <cell r="Q36">
            <v>655</v>
          </cell>
          <cell r="R36">
            <v>7.1970113174376446E-2</v>
          </cell>
          <cell r="W36" t="str">
            <v>FEG in LW</v>
          </cell>
          <cell r="Z36" t="str">
            <v>Kurs</v>
          </cell>
          <cell r="AB36">
            <v>1.175477504116933</v>
          </cell>
        </row>
        <row r="37">
          <cell r="E37" t="str">
            <v>Kalk.Kosten</v>
          </cell>
          <cell r="G37">
            <v>414.49</v>
          </cell>
          <cell r="H37">
            <v>4.3928034710873434E-2</v>
          </cell>
          <cell r="J37">
            <v>439</v>
          </cell>
          <cell r="K37">
            <v>4.5852394978170494E-2</v>
          </cell>
          <cell r="L37">
            <v>440</v>
          </cell>
          <cell r="M37">
            <v>4.967261232783924E-2</v>
          </cell>
          <cell r="O37" t="e">
            <v>#DIV/0!</v>
          </cell>
          <cell r="Q37">
            <v>450</v>
          </cell>
          <cell r="R37">
            <v>4.9445115921327325E-2</v>
          </cell>
        </row>
        <row r="38">
          <cell r="W38" t="str">
            <v>1 9 9 8</v>
          </cell>
          <cell r="Z38" t="str">
            <v>1 9 9 9</v>
          </cell>
          <cell r="AG38" t="str">
            <v>2 0 0 0</v>
          </cell>
        </row>
        <row r="39">
          <cell r="E39" t="str">
            <v>Gesamtkosten</v>
          </cell>
          <cell r="G39">
            <v>9435.66</v>
          </cell>
          <cell r="H39">
            <v>1</v>
          </cell>
          <cell r="J39">
            <v>9574.2000000000007</v>
          </cell>
          <cell r="K39">
            <v>1</v>
          </cell>
          <cell r="L39">
            <v>8858</v>
          </cell>
          <cell r="M39">
            <v>1</v>
          </cell>
          <cell r="N39">
            <v>0</v>
          </cell>
          <cell r="O39" t="e">
            <v>#DIV/0!</v>
          </cell>
          <cell r="Q39">
            <v>9101</v>
          </cell>
          <cell r="R39">
            <v>1</v>
          </cell>
          <cell r="W39" t="str">
            <v>IST</v>
          </cell>
          <cell r="X39" t="str">
            <v>% v.</v>
          </cell>
          <cell r="Z39" t="str">
            <v>W-PLAN</v>
          </cell>
          <cell r="AA39" t="str">
            <v>% v.</v>
          </cell>
          <cell r="AB39" t="str">
            <v>V-IST</v>
          </cell>
          <cell r="AC39" t="str">
            <v>% v.</v>
          </cell>
          <cell r="AD39" t="str">
            <v>IST</v>
          </cell>
          <cell r="AE39" t="str">
            <v>% v.</v>
          </cell>
          <cell r="AG39" t="str">
            <v>W-PLAN</v>
          </cell>
          <cell r="AH39" t="str">
            <v>% v.</v>
          </cell>
        </row>
        <row r="40">
          <cell r="X40" t="str">
            <v>GesKo</v>
          </cell>
          <cell r="Z40">
            <v>36100</v>
          </cell>
          <cell r="AA40" t="str">
            <v>GesKo</v>
          </cell>
          <cell r="AB40">
            <v>36465</v>
          </cell>
          <cell r="AC40" t="str">
            <v>GesKo</v>
          </cell>
          <cell r="AE40" t="str">
            <v>GesKo</v>
          </cell>
          <cell r="AG40">
            <v>36465</v>
          </cell>
          <cell r="AH40" t="str">
            <v>GesKo</v>
          </cell>
        </row>
        <row r="41">
          <cell r="E41" t="str">
            <v>FEG</v>
          </cell>
        </row>
        <row r="42">
          <cell r="E42" t="str">
            <v>Materialeinzelkosten</v>
          </cell>
          <cell r="G42">
            <v>136.05687320000001</v>
          </cell>
          <cell r="H42">
            <v>0.62365389540719207</v>
          </cell>
          <cell r="J42">
            <v>138.62342809989633</v>
          </cell>
          <cell r="K42">
            <v>0.63310044090762452</v>
          </cell>
          <cell r="L42">
            <v>112.27009151370909</v>
          </cell>
          <cell r="M42">
            <v>0.58985896773970425</v>
          </cell>
          <cell r="O42" t="e">
            <v>#DIV/0!</v>
          </cell>
          <cell r="Q42">
            <v>111.96646567439569</v>
          </cell>
          <cell r="R42">
            <v>0.64984782607212521</v>
          </cell>
          <cell r="X42">
            <v>0</v>
          </cell>
          <cell r="AA42">
            <v>0</v>
          </cell>
          <cell r="AB42">
            <v>955102</v>
          </cell>
          <cell r="AC42">
            <v>107.82366222623617</v>
          </cell>
          <cell r="AE42" t="e">
            <v>#DIV/0!</v>
          </cell>
          <cell r="AG42">
            <v>952519</v>
          </cell>
          <cell r="AH42">
            <v>104.66091638281507</v>
          </cell>
        </row>
        <row r="44">
          <cell r="E44" t="str">
            <v>Fertigungslöhne</v>
          </cell>
          <cell r="G44">
            <v>31.15498384</v>
          </cell>
          <cell r="H44">
            <v>0.14303637559270413</v>
          </cell>
          <cell r="J44">
            <v>28.881350194305544</v>
          </cell>
          <cell r="K44">
            <v>0.13211097967523389</v>
          </cell>
          <cell r="L44">
            <v>28.881717371653863</v>
          </cell>
          <cell r="M44">
            <v>0.15174246111052095</v>
          </cell>
          <cell r="O44" t="e">
            <v>#DIV/0!</v>
          </cell>
          <cell r="Q44">
            <v>25.110432895195512</v>
          </cell>
          <cell r="R44">
            <v>0.14573970992463281</v>
          </cell>
          <cell r="X44">
            <v>0</v>
          </cell>
          <cell r="AA44">
            <v>0</v>
          </cell>
          <cell r="AB44">
            <v>245702</v>
          </cell>
          <cell r="AC44">
            <v>27.737864077669904</v>
          </cell>
          <cell r="AE44" t="e">
            <v>#DIV/0!</v>
          </cell>
          <cell r="AG44">
            <v>213619</v>
          </cell>
          <cell r="AH44">
            <v>23.472036039995604</v>
          </cell>
        </row>
        <row r="45">
          <cell r="E45" t="str">
            <v>Personalgemeinkosten</v>
          </cell>
          <cell r="G45">
            <v>15.695281920000001</v>
          </cell>
          <cell r="H45">
            <v>7.2058976222614479E-2</v>
          </cell>
          <cell r="J45">
            <v>16.127477601378594</v>
          </cell>
          <cell r="K45">
            <v>7.3771373265942575E-2</v>
          </cell>
          <cell r="L45">
            <v>15.281207553520129</v>
          </cell>
          <cell r="M45">
            <v>8.0286362928945337E-2</v>
          </cell>
          <cell r="O45" t="e">
            <v>#DIV/0!</v>
          </cell>
          <cell r="Q45">
            <v>14.842166705732454</v>
          </cell>
          <cell r="R45">
            <v>8.6143201089948745E-2</v>
          </cell>
          <cell r="X45">
            <v>0</v>
          </cell>
          <cell r="AA45">
            <v>0</v>
          </cell>
          <cell r="AB45">
            <v>130000</v>
          </cell>
          <cell r="AC45">
            <v>14.675999096861593</v>
          </cell>
          <cell r="AE45" t="e">
            <v>#DIV/0!</v>
          </cell>
          <cell r="AG45">
            <v>126265</v>
          </cell>
          <cell r="AH45">
            <v>13.873750137347544</v>
          </cell>
        </row>
        <row r="46">
          <cell r="E46" t="str">
            <v>Personalkosten</v>
          </cell>
          <cell r="G46">
            <v>46.850265759999999</v>
          </cell>
          <cell r="H46">
            <v>0.21509535181531858</v>
          </cell>
          <cell r="J46">
            <v>45.008827795684141</v>
          </cell>
          <cell r="K46">
            <v>0.20588235294117649</v>
          </cell>
          <cell r="L46">
            <v>44.162924925173996</v>
          </cell>
          <cell r="M46">
            <v>0.23202882403946631</v>
          </cell>
          <cell r="N46">
            <v>0</v>
          </cell>
          <cell r="O46" t="e">
            <v>#DIV/0!</v>
          </cell>
          <cell r="Q46">
            <v>39.952599600927968</v>
          </cell>
          <cell r="R46">
            <v>0.23188291101458158</v>
          </cell>
          <cell r="X46">
            <v>0</v>
          </cell>
          <cell r="AA46">
            <v>0</v>
          </cell>
          <cell r="AB46">
            <v>375702</v>
          </cell>
          <cell r="AC46">
            <v>42.4138631745315</v>
          </cell>
          <cell r="AD46">
            <v>0</v>
          </cell>
          <cell r="AE46" t="e">
            <v>#DIV/0!</v>
          </cell>
          <cell r="AG46">
            <v>339884</v>
          </cell>
          <cell r="AH46">
            <v>37.34578617734315</v>
          </cell>
        </row>
        <row r="48">
          <cell r="E48" t="str">
            <v>Sach- u. Dienstleistungskosten</v>
          </cell>
          <cell r="G48">
            <v>17.947426719999999</v>
          </cell>
          <cell r="H48">
            <v>8.2398850932751871E-2</v>
          </cell>
          <cell r="J48">
            <v>18.842818217937236</v>
          </cell>
          <cell r="K48">
            <v>8.6192063662759444E-2</v>
          </cell>
          <cell r="L48">
            <v>17.561633911506977</v>
          </cell>
          <cell r="M48">
            <v>9.2267558627572549E-2</v>
          </cell>
          <cell r="O48" t="e">
            <v>#DIV/0!</v>
          </cell>
          <cell r="Q48">
            <v>13.973371282439629</v>
          </cell>
          <cell r="R48">
            <v>8.1100755445820835E-2</v>
          </cell>
          <cell r="X48">
            <v>0</v>
          </cell>
          <cell r="AA48">
            <v>0</v>
          </cell>
          <cell r="AB48">
            <v>149400</v>
          </cell>
          <cell r="AC48">
            <v>16.866109731316325</v>
          </cell>
          <cell r="AE48" t="e">
            <v>#DIV/0!</v>
          </cell>
          <cell r="AG48">
            <v>118874</v>
          </cell>
          <cell r="AH48">
            <v>13.061641577848588</v>
          </cell>
        </row>
        <row r="49">
          <cell r="E49" t="str">
            <v>Kalk.Kosten</v>
          </cell>
          <cell r="G49">
            <v>16.957048400000001</v>
          </cell>
          <cell r="H49">
            <v>7.7851901844737489E-2</v>
          </cell>
          <cell r="J49">
            <v>16.139232322662398</v>
          </cell>
          <cell r="K49">
            <v>7.3825142488439618E-2</v>
          </cell>
          <cell r="L49">
            <v>16.339137307225368</v>
          </cell>
          <cell r="M49">
            <v>8.5844649593256939E-2</v>
          </cell>
          <cell r="O49" t="e">
            <v>#DIV/0!</v>
          </cell>
          <cell r="Q49">
            <v>6.4040014424290508</v>
          </cell>
          <cell r="R49">
            <v>3.7168507467472439E-2</v>
          </cell>
          <cell r="X49">
            <v>0</v>
          </cell>
          <cell r="AA49">
            <v>0</v>
          </cell>
          <cell r="AB49">
            <v>139000</v>
          </cell>
          <cell r="AC49">
            <v>15.692029803567397</v>
          </cell>
          <cell r="AE49" t="e">
            <v>#DIV/0!</v>
          </cell>
          <cell r="AG49">
            <v>54480</v>
          </cell>
          <cell r="AH49">
            <v>5.986155367542028</v>
          </cell>
        </row>
        <row r="51">
          <cell r="E51" t="str">
            <v>Gesamtkosten</v>
          </cell>
          <cell r="G51">
            <v>217.81161408</v>
          </cell>
          <cell r="H51">
            <v>1</v>
          </cell>
          <cell r="J51">
            <v>218.6143064361801</v>
          </cell>
          <cell r="K51">
            <v>1</v>
          </cell>
          <cell r="L51">
            <v>190.33378765761543</v>
          </cell>
          <cell r="M51">
            <v>1</v>
          </cell>
          <cell r="N51">
            <v>0</v>
          </cell>
          <cell r="O51" t="e">
            <v>#DIV/0!</v>
          </cell>
          <cell r="Q51">
            <v>172.29643800019232</v>
          </cell>
          <cell r="R51">
            <v>1</v>
          </cell>
          <cell r="X51">
            <v>0</v>
          </cell>
          <cell r="AA51">
            <v>0</v>
          </cell>
          <cell r="AB51">
            <v>1619204</v>
          </cell>
          <cell r="AC51">
            <v>182.79566493565139</v>
          </cell>
          <cell r="AD51">
            <v>0</v>
          </cell>
          <cell r="AE51" t="e">
            <v>#DIV/0!</v>
          </cell>
          <cell r="AG51">
            <v>1465757</v>
          </cell>
          <cell r="AH51">
            <v>161.05449950554885</v>
          </cell>
        </row>
        <row r="53">
          <cell r="E53" t="str">
            <v>Programmbedingte Rundungsdifferenzen sind möglich.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ktion"/>
      <sheetName val="Daten"/>
      <sheetName val="WSK IVP PAP CHECK"/>
    </sheetNames>
    <sheetDataSet>
      <sheetData sheetId="0"/>
      <sheetData sheetId="1"/>
      <sheetData sheetId="2">
        <row r="1">
          <cell r="H1" t="str">
            <v>MAK</v>
          </cell>
          <cell r="I1" t="str">
            <v>MGK</v>
          </cell>
          <cell r="J1" t="str">
            <v>FEK</v>
          </cell>
          <cell r="K1" t="str">
            <v>GAK</v>
          </cell>
          <cell r="L1" t="str">
            <v>SWK</v>
          </cell>
          <cell r="M1" t="str">
            <v>PB</v>
          </cell>
          <cell r="N1" t="str">
            <v>WVK</v>
          </cell>
          <cell r="O1">
            <v>100</v>
          </cell>
          <cell r="P1" t="str">
            <v>WSK 2005</v>
          </cell>
          <cell r="Q1" t="str">
            <v>WSK 2004</v>
          </cell>
          <cell r="R1" t="str">
            <v>WSK VÄ</v>
          </cell>
          <cell r="U1" t="str">
            <v>Modi 2005</v>
          </cell>
          <cell r="V1" t="str">
            <v>IVP PAP 05</v>
          </cell>
        </row>
        <row r="2">
          <cell r="Q2" t="str">
            <v>inkl. Werksmodi</v>
          </cell>
        </row>
        <row r="4">
          <cell r="B4" t="str">
            <v>WK2SLA1CH</v>
          </cell>
          <cell r="C4" t="str">
            <v>H90</v>
          </cell>
          <cell r="G4" t="str">
            <v/>
          </cell>
          <cell r="H4" t="str">
            <v xml:space="preserve">      267,21</v>
          </cell>
          <cell r="I4" t="str">
            <v xml:space="preserve">      3,22</v>
          </cell>
          <cell r="J4" t="str">
            <v xml:space="preserve">            19,83</v>
          </cell>
          <cell r="K4" t="str">
            <v xml:space="preserve">            14,30</v>
          </cell>
          <cell r="L4" t="str">
            <v xml:space="preserve">             2,08</v>
          </cell>
          <cell r="M4" t="str">
            <v xml:space="preserve">             8,22</v>
          </cell>
          <cell r="N4" t="str">
            <v xml:space="preserve">             5,68</v>
          </cell>
          <cell r="O4">
            <v>320.54000000000002</v>
          </cell>
          <cell r="P4">
            <v>3.2054</v>
          </cell>
          <cell r="Q4">
            <v>3.4</v>
          </cell>
          <cell r="R4">
            <v>-5.7235294117647023E-2</v>
          </cell>
          <cell r="T4" t="str">
            <v xml:space="preserve">            60,90</v>
          </cell>
          <cell r="U4">
            <v>0.60899999999999999</v>
          </cell>
          <cell r="V4">
            <v>3.8144</v>
          </cell>
        </row>
        <row r="5">
          <cell r="B5" t="str">
            <v>WK2SLA2CH</v>
          </cell>
          <cell r="C5" t="str">
            <v>H90</v>
          </cell>
          <cell r="G5" t="str">
            <v/>
          </cell>
          <cell r="H5" t="str">
            <v xml:space="preserve">      228,23</v>
          </cell>
          <cell r="I5" t="str">
            <v xml:space="preserve">      2,75</v>
          </cell>
          <cell r="J5" t="str">
            <v xml:space="preserve">            19,83</v>
          </cell>
          <cell r="K5" t="str">
            <v xml:space="preserve">            12,35</v>
          </cell>
          <cell r="L5" t="str">
            <v xml:space="preserve">             1,80</v>
          </cell>
          <cell r="M5" t="str">
            <v xml:space="preserve">             7,11</v>
          </cell>
          <cell r="N5" t="str">
            <v xml:space="preserve">             4,91</v>
          </cell>
          <cell r="O5">
            <v>276.98000000000008</v>
          </cell>
          <cell r="P5">
            <v>2.7698000000000009</v>
          </cell>
          <cell r="Q5">
            <v>2.93</v>
          </cell>
          <cell r="R5">
            <v>-5.4675767918088473E-2</v>
          </cell>
          <cell r="T5" t="str">
            <v xml:space="preserve">            52,63</v>
          </cell>
          <cell r="U5">
            <v>0.52629999999999999</v>
          </cell>
          <cell r="V5">
            <v>3.2961000000000009</v>
          </cell>
        </row>
        <row r="6">
          <cell r="B6" t="str">
            <v>WK2SLA3CH</v>
          </cell>
          <cell r="C6" t="str">
            <v>H90</v>
          </cell>
          <cell r="G6" t="str">
            <v/>
          </cell>
          <cell r="H6" t="str">
            <v xml:space="preserve">      301,39</v>
          </cell>
          <cell r="I6" t="str">
            <v xml:space="preserve">      3,63</v>
          </cell>
          <cell r="J6" t="str">
            <v xml:space="preserve">            19,83</v>
          </cell>
          <cell r="K6" t="str">
            <v xml:space="preserve">            16,00</v>
          </cell>
          <cell r="L6" t="str">
            <v xml:space="preserve">             2,33</v>
          </cell>
          <cell r="M6" t="str">
            <v xml:space="preserve">             9,20</v>
          </cell>
          <cell r="N6" t="str">
            <v xml:space="preserve">             6,36</v>
          </cell>
          <cell r="O6">
            <v>358.73999999999995</v>
          </cell>
          <cell r="P6">
            <v>3.5873999999999997</v>
          </cell>
          <cell r="Q6">
            <v>3.79</v>
          </cell>
          <cell r="R6">
            <v>-5.3456464379947319E-2</v>
          </cell>
          <cell r="T6" t="str">
            <v xml:space="preserve">            68,16</v>
          </cell>
          <cell r="U6">
            <v>0.68159999999999998</v>
          </cell>
          <cell r="V6">
            <v>4.2690000000000001</v>
          </cell>
        </row>
        <row r="9">
          <cell r="B9" t="str">
            <v>WT6100VGB</v>
          </cell>
          <cell r="C9" t="str">
            <v>H11</v>
          </cell>
          <cell r="G9" t="str">
            <v>Abluft</v>
          </cell>
          <cell r="H9" t="str">
            <v xml:space="preserve">   13.253,47</v>
          </cell>
          <cell r="I9" t="str">
            <v xml:space="preserve">    159,57</v>
          </cell>
          <cell r="J9" t="str">
            <v xml:space="preserve">         3.182,98</v>
          </cell>
          <cell r="K9" t="str">
            <v xml:space="preserve">           817,35</v>
          </cell>
          <cell r="L9" t="str">
            <v xml:space="preserve">           119,16</v>
          </cell>
          <cell r="M9" t="str">
            <v xml:space="preserve">           470,17</v>
          </cell>
          <cell r="N9" t="str">
            <v xml:space="preserve">           324,95</v>
          </cell>
          <cell r="O9">
            <v>18327.649999999998</v>
          </cell>
          <cell r="P9">
            <v>183.27649999999997</v>
          </cell>
          <cell r="Q9">
            <v>202.47</v>
          </cell>
          <cell r="R9">
            <v>-9.4796760013829348E-2</v>
          </cell>
          <cell r="T9" t="str">
            <v xml:space="preserve">         3.482,25</v>
          </cell>
          <cell r="U9">
            <v>34.822499999999998</v>
          </cell>
          <cell r="V9">
            <v>218.09899999999996</v>
          </cell>
        </row>
        <row r="10">
          <cell r="B10" t="str">
            <v>WTA3510UC</v>
          </cell>
          <cell r="C10" t="str">
            <v>H11</v>
          </cell>
          <cell r="G10" t="str">
            <v>Abluft</v>
          </cell>
          <cell r="H10" t="str">
            <v xml:space="preserve">   27.138,68</v>
          </cell>
          <cell r="I10" t="str">
            <v xml:space="preserve">    326,75</v>
          </cell>
          <cell r="J10" t="str">
            <v xml:space="preserve">         3.559,97</v>
          </cell>
          <cell r="K10" t="str">
            <v xml:space="preserve">         1.528,00</v>
          </cell>
          <cell r="L10" t="str">
            <v xml:space="preserve">           222,76</v>
          </cell>
          <cell r="M10" t="str">
            <v xml:space="preserve">           878,95</v>
          </cell>
          <cell r="N10" t="str">
            <v xml:space="preserve">           607,48</v>
          </cell>
          <cell r="O10">
            <v>34262.590000000004</v>
          </cell>
          <cell r="P10">
            <v>342.62590000000006</v>
          </cell>
          <cell r="Q10">
            <v>376.65</v>
          </cell>
          <cell r="R10">
            <v>-9.0333466082569813E-2</v>
          </cell>
          <cell r="T10" t="str">
            <v xml:space="preserve">         6.509,89</v>
          </cell>
          <cell r="U10">
            <v>65.0989</v>
          </cell>
          <cell r="V10">
            <v>407.72480000000007</v>
          </cell>
        </row>
        <row r="11">
          <cell r="B11" t="str">
            <v>WTA3510US</v>
          </cell>
          <cell r="C11" t="str">
            <v>H11</v>
          </cell>
          <cell r="G11" t="str">
            <v>Abluft</v>
          </cell>
          <cell r="H11" t="str">
            <v xml:space="preserve">   27.100,02</v>
          </cell>
          <cell r="I11" t="str">
            <v xml:space="preserve">    326,28</v>
          </cell>
          <cell r="J11" t="str">
            <v xml:space="preserve">         3.559,97</v>
          </cell>
          <cell r="K11" t="str">
            <v xml:space="preserve">         1.526,07</v>
          </cell>
          <cell r="L11" t="str">
            <v xml:space="preserve">           222,48</v>
          </cell>
          <cell r="M11" t="str">
            <v xml:space="preserve">           877,84</v>
          </cell>
          <cell r="N11" t="str">
            <v xml:space="preserve">           606,71</v>
          </cell>
          <cell r="O11">
            <v>34219.369999999995</v>
          </cell>
          <cell r="P11">
            <v>342.19369999999998</v>
          </cell>
          <cell r="Q11">
            <v>376.17</v>
          </cell>
          <cell r="R11">
            <v>-9.0321663077863823E-2</v>
          </cell>
          <cell r="T11" t="str">
            <v xml:space="preserve">         6.501,68</v>
          </cell>
          <cell r="U11">
            <v>65.016800000000003</v>
          </cell>
          <cell r="V11">
            <v>407.21049999999997</v>
          </cell>
        </row>
        <row r="14">
          <cell r="B14" t="str">
            <v>R4381X1EU</v>
          </cell>
          <cell r="C14" t="str">
            <v>H13</v>
          </cell>
          <cell r="G14" t="str">
            <v>Kondens</v>
          </cell>
          <cell r="H14" t="str">
            <v xml:space="preserve">   23.095,55</v>
          </cell>
          <cell r="I14" t="str">
            <v xml:space="preserve">    277,61</v>
          </cell>
          <cell r="J14" t="str">
            <v xml:space="preserve">         3.653,66</v>
          </cell>
          <cell r="K14" t="str">
            <v xml:space="preserve">         1.919,17</v>
          </cell>
          <cell r="L14" t="str">
            <v xml:space="preserve">           279,73</v>
          </cell>
          <cell r="M14" t="str">
            <v xml:space="preserve">           137,57</v>
          </cell>
          <cell r="N14" t="str">
            <v xml:space="preserve">           762,97</v>
          </cell>
          <cell r="O14">
            <v>30126.26</v>
          </cell>
          <cell r="P14">
            <v>301.26259999999996</v>
          </cell>
          <cell r="Q14">
            <v>324.02999999999997</v>
          </cell>
          <cell r="R14">
            <v>-7.0263247230194767E-2</v>
          </cell>
          <cell r="T14" t="str">
            <v xml:space="preserve">         6.445,21</v>
          </cell>
          <cell r="U14">
            <v>64.452100000000002</v>
          </cell>
          <cell r="V14">
            <v>365.71469999999999</v>
          </cell>
        </row>
        <row r="15">
          <cell r="B15" t="str">
            <v>R4381X1GB</v>
          </cell>
          <cell r="C15" t="str">
            <v>H13</v>
          </cell>
          <cell r="G15" t="str">
            <v>Kondens</v>
          </cell>
          <cell r="H15" t="str">
            <v xml:space="preserve">   22.490,40</v>
          </cell>
          <cell r="I15" t="str">
            <v xml:space="preserve">    270,33</v>
          </cell>
          <cell r="J15" t="str">
            <v xml:space="preserve">         3.653,66</v>
          </cell>
          <cell r="K15" t="str">
            <v xml:space="preserve">         1.875,69</v>
          </cell>
          <cell r="L15" t="str">
            <v xml:space="preserve">           273,39</v>
          </cell>
          <cell r="M15" t="str">
            <v xml:space="preserve">           134,45</v>
          </cell>
          <cell r="N15" t="str">
            <v xml:space="preserve">           745,68</v>
          </cell>
          <cell r="O15">
            <v>29443.600000000002</v>
          </cell>
          <cell r="P15">
            <v>294.43600000000004</v>
          </cell>
          <cell r="Q15">
            <v>316.70999999999998</v>
          </cell>
          <cell r="R15">
            <v>-7.032932335575115E-2</v>
          </cell>
          <cell r="T15" t="str">
            <v xml:space="preserve">         6.299,16</v>
          </cell>
          <cell r="U15">
            <v>62.991599999999998</v>
          </cell>
          <cell r="V15">
            <v>357.42760000000004</v>
          </cell>
        </row>
        <row r="16">
          <cell r="B16" t="str">
            <v>WT2MR01CH</v>
          </cell>
          <cell r="C16" t="str">
            <v>H13</v>
          </cell>
          <cell r="G16" t="str">
            <v>Kondens</v>
          </cell>
          <cell r="H16" t="str">
            <v xml:space="preserve">   20.331,46</v>
          </cell>
          <cell r="I16" t="str">
            <v xml:space="preserve">    244,38</v>
          </cell>
          <cell r="J16" t="str">
            <v xml:space="preserve">         3.091,53</v>
          </cell>
          <cell r="K16" t="str">
            <v xml:space="preserve">         1.680,62</v>
          </cell>
          <cell r="L16" t="str">
            <v xml:space="preserve">           244,96</v>
          </cell>
          <cell r="M16" t="str">
            <v xml:space="preserve">           120,47</v>
          </cell>
          <cell r="N16" t="str">
            <v xml:space="preserve">           668,13</v>
          </cell>
          <cell r="O16">
            <v>26381.55</v>
          </cell>
          <cell r="P16">
            <v>263.81549999999999</v>
          </cell>
          <cell r="Q16">
            <v>295.47000000000003</v>
          </cell>
          <cell r="R16">
            <v>-0.10713270382779991</v>
          </cell>
          <cell r="T16" t="str">
            <v xml:space="preserve">         5.644,07</v>
          </cell>
          <cell r="U16">
            <v>56.4407</v>
          </cell>
          <cell r="V16">
            <v>320.25619999999998</v>
          </cell>
        </row>
        <row r="17">
          <cell r="B17" t="str">
            <v>WT2SH01CH</v>
          </cell>
          <cell r="C17" t="str">
            <v>H13</v>
          </cell>
          <cell r="G17" t="str">
            <v>Kondens</v>
          </cell>
          <cell r="H17" t="str">
            <v xml:space="preserve">   20.440,54</v>
          </cell>
          <cell r="I17" t="str">
            <v xml:space="preserve">    245,70</v>
          </cell>
          <cell r="J17" t="str">
            <v xml:space="preserve">         3.091,53</v>
          </cell>
          <cell r="K17" t="str">
            <v xml:space="preserve">         1.688,46</v>
          </cell>
          <cell r="L17" t="str">
            <v xml:space="preserve">           246,10</v>
          </cell>
          <cell r="M17" t="str">
            <v xml:space="preserve">           121,03</v>
          </cell>
          <cell r="N17" t="str">
            <v xml:space="preserve">           671,25</v>
          </cell>
          <cell r="O17">
            <v>26504.609999999997</v>
          </cell>
          <cell r="P17">
            <v>265.04609999999997</v>
          </cell>
          <cell r="Q17">
            <v>295.49</v>
          </cell>
          <cell r="R17">
            <v>-0.10302852888422634</v>
          </cell>
          <cell r="T17" t="str">
            <v xml:space="preserve">         5.670,40</v>
          </cell>
          <cell r="U17">
            <v>56.703999999999994</v>
          </cell>
          <cell r="V17">
            <v>321.75009999999997</v>
          </cell>
        </row>
        <row r="18">
          <cell r="B18" t="str">
            <v>WT79020EU</v>
          </cell>
          <cell r="C18" t="str">
            <v>H13</v>
          </cell>
          <cell r="G18" t="str">
            <v>Kondens</v>
          </cell>
          <cell r="H18" t="str">
            <v xml:space="preserve">   22.970,89</v>
          </cell>
          <cell r="I18" t="str">
            <v xml:space="preserve">    276,11</v>
          </cell>
          <cell r="J18" t="str">
            <v xml:space="preserve">         3.653,66</v>
          </cell>
          <cell r="K18" t="str">
            <v xml:space="preserve">         1.910,22</v>
          </cell>
          <cell r="L18" t="str">
            <v xml:space="preserve">           278,42</v>
          </cell>
          <cell r="M18" t="str">
            <v xml:space="preserve">           136,92</v>
          </cell>
          <cell r="N18" t="str">
            <v xml:space="preserve">           759,41</v>
          </cell>
          <cell r="O18">
            <v>29985.629999999997</v>
          </cell>
          <cell r="P18">
            <v>299.85629999999998</v>
          </cell>
          <cell r="Q18">
            <v>322.85000000000002</v>
          </cell>
          <cell r="R18">
            <v>-7.1221000464612189E-2</v>
          </cell>
          <cell r="T18" t="str">
            <v xml:space="preserve">         6.415,13</v>
          </cell>
          <cell r="U18">
            <v>64.151300000000006</v>
          </cell>
          <cell r="V18">
            <v>364.00759999999997</v>
          </cell>
        </row>
        <row r="19">
          <cell r="B19" t="str">
            <v>WT79020GB</v>
          </cell>
          <cell r="C19" t="str">
            <v>H13</v>
          </cell>
          <cell r="G19" t="str">
            <v>Kondens</v>
          </cell>
          <cell r="H19" t="str">
            <v xml:space="preserve">   22.487,12</v>
          </cell>
          <cell r="I19" t="str">
            <v xml:space="preserve">    270,30</v>
          </cell>
          <cell r="J19" t="str">
            <v xml:space="preserve">         3.029,06</v>
          </cell>
          <cell r="K19" t="str">
            <v xml:space="preserve">         1.831,10</v>
          </cell>
          <cell r="L19" t="str">
            <v xml:space="preserve">           266,89</v>
          </cell>
          <cell r="M19" t="str">
            <v xml:space="preserve">           131,25</v>
          </cell>
          <cell r="N19" t="str">
            <v xml:space="preserve">           727,95</v>
          </cell>
          <cell r="O19">
            <v>28743.67</v>
          </cell>
          <cell r="P19">
            <v>287.43669999999997</v>
          </cell>
          <cell r="Q19">
            <v>317.1542</v>
          </cell>
          <cell r="R19">
            <v>-9.3700477559496384E-2</v>
          </cell>
          <cell r="T19" t="str">
            <v xml:space="preserve">         6.149,42</v>
          </cell>
          <cell r="U19">
            <v>61.494199999999999</v>
          </cell>
          <cell r="V19">
            <v>348.93089999999995</v>
          </cell>
        </row>
        <row r="20">
          <cell r="B20" t="str">
            <v>WTE6920EU</v>
          </cell>
          <cell r="C20" t="str">
            <v>H13</v>
          </cell>
          <cell r="G20" t="str">
            <v>Kondens</v>
          </cell>
          <cell r="H20" t="str">
            <v xml:space="preserve">   23.247,88</v>
          </cell>
          <cell r="I20" t="str">
            <v xml:space="preserve">    279,44</v>
          </cell>
          <cell r="J20" t="str">
            <v xml:space="preserve">         3.653,66</v>
          </cell>
          <cell r="K20" t="str">
            <v xml:space="preserve">         1.930,12</v>
          </cell>
          <cell r="L20" t="str">
            <v xml:space="preserve">           281,32</v>
          </cell>
          <cell r="M20" t="str">
            <v xml:space="preserve">           138,35</v>
          </cell>
          <cell r="N20" t="str">
            <v xml:space="preserve">           767,32</v>
          </cell>
          <cell r="O20">
            <v>30298.089999999997</v>
          </cell>
          <cell r="P20">
            <v>302.98089999999996</v>
          </cell>
          <cell r="Q20">
            <v>325.32</v>
          </cell>
          <cell r="R20">
            <v>-6.8668080659043493E-2</v>
          </cell>
          <cell r="T20" t="str">
            <v xml:space="preserve">         6.481,97</v>
          </cell>
          <cell r="U20">
            <v>64.819699999999997</v>
          </cell>
          <cell r="V20">
            <v>367.80059999999997</v>
          </cell>
        </row>
        <row r="21">
          <cell r="B21" t="str">
            <v>WTE6920GB</v>
          </cell>
          <cell r="C21" t="str">
            <v>H13</v>
          </cell>
          <cell r="G21" t="str">
            <v>Kondens</v>
          </cell>
          <cell r="H21" t="str">
            <v xml:space="preserve">   22.607,04</v>
          </cell>
          <cell r="I21" t="str">
            <v xml:space="preserve">    271,74</v>
          </cell>
          <cell r="J21" t="str">
            <v xml:space="preserve">         3.653,66</v>
          </cell>
          <cell r="K21" t="str">
            <v xml:space="preserve">         1.884,07</v>
          </cell>
          <cell r="L21" t="str">
            <v xml:space="preserve">           274,61</v>
          </cell>
          <cell r="M21" t="str">
            <v xml:space="preserve">           135,05</v>
          </cell>
          <cell r="N21" t="str">
            <v xml:space="preserve">           749,01</v>
          </cell>
          <cell r="O21">
            <v>29575.18</v>
          </cell>
          <cell r="P21">
            <v>295.7518</v>
          </cell>
          <cell r="Q21">
            <v>317.47000000000003</v>
          </cell>
          <cell r="R21">
            <v>-6.8410243487573699E-2</v>
          </cell>
          <cell r="T21" t="str">
            <v xml:space="preserve">         6.327,31</v>
          </cell>
          <cell r="U21">
            <v>63.273100000000007</v>
          </cell>
          <cell r="V21">
            <v>359.0249</v>
          </cell>
        </row>
        <row r="22">
          <cell r="B22" t="str">
            <v>WTL121FG</v>
          </cell>
          <cell r="C22" t="str">
            <v>H13</v>
          </cell>
          <cell r="G22" t="str">
            <v>Kondens</v>
          </cell>
          <cell r="H22" t="str">
            <v xml:space="preserve">   19.416,37</v>
          </cell>
          <cell r="I22" t="str">
            <v xml:space="preserve">    233,38</v>
          </cell>
          <cell r="J22" t="str">
            <v xml:space="preserve">         3.029,06</v>
          </cell>
          <cell r="K22" t="str">
            <v xml:space="preserve">         1.610,42</v>
          </cell>
          <cell r="L22" t="str">
            <v xml:space="preserve">           234,73</v>
          </cell>
          <cell r="M22" t="str">
            <v xml:space="preserve">           115,44</v>
          </cell>
          <cell r="N22" t="str">
            <v xml:space="preserve">           640,22</v>
          </cell>
          <cell r="O22">
            <v>25279.620000000003</v>
          </cell>
          <cell r="P22">
            <v>252.79620000000003</v>
          </cell>
          <cell r="Q22">
            <v>277.5</v>
          </cell>
          <cell r="R22">
            <v>-8.90227027027026E-2</v>
          </cell>
          <cell r="T22" t="str">
            <v xml:space="preserve">         5.408,32</v>
          </cell>
          <cell r="U22">
            <v>54.083199999999998</v>
          </cell>
          <cell r="V22">
            <v>306.87940000000003</v>
          </cell>
        </row>
        <row r="23">
          <cell r="B23" t="str">
            <v>WTL121NL</v>
          </cell>
          <cell r="C23" t="str">
            <v>H13</v>
          </cell>
          <cell r="G23" t="str">
            <v>Kondens</v>
          </cell>
          <cell r="H23" t="str">
            <v xml:space="preserve">   19.326,13</v>
          </cell>
          <cell r="I23" t="str">
            <v xml:space="preserve">    232,30</v>
          </cell>
          <cell r="J23" t="str">
            <v xml:space="preserve">         3.029,06</v>
          </cell>
          <cell r="K23" t="str">
            <v xml:space="preserve">         1.603,94</v>
          </cell>
          <cell r="L23" t="str">
            <v xml:space="preserve">           233,78</v>
          </cell>
          <cell r="M23" t="str">
            <v xml:space="preserve">           114,97</v>
          </cell>
          <cell r="N23" t="str">
            <v xml:space="preserve">           637,64</v>
          </cell>
          <cell r="O23">
            <v>25177.82</v>
          </cell>
          <cell r="P23">
            <v>251.7782</v>
          </cell>
          <cell r="Q23">
            <v>276.3</v>
          </cell>
          <cell r="R23">
            <v>-8.8750633369525919E-2</v>
          </cell>
          <cell r="T23" t="str">
            <v xml:space="preserve">         5.386,54</v>
          </cell>
          <cell r="U23">
            <v>53.865400000000001</v>
          </cell>
          <cell r="V23">
            <v>305.64359999999999</v>
          </cell>
        </row>
        <row r="24">
          <cell r="B24" t="str">
            <v>WTL128NL</v>
          </cell>
          <cell r="C24" t="str">
            <v>H13</v>
          </cell>
          <cell r="G24" t="str">
            <v>Kondens</v>
          </cell>
          <cell r="H24" t="str">
            <v xml:space="preserve">   19.326,13</v>
          </cell>
          <cell r="I24" t="str">
            <v xml:space="preserve">    232,30</v>
          </cell>
          <cell r="J24" t="str">
            <v xml:space="preserve">         3.029,06</v>
          </cell>
          <cell r="K24" t="str">
            <v xml:space="preserve">         1.603,94</v>
          </cell>
          <cell r="L24" t="str">
            <v xml:space="preserve">           233,78</v>
          </cell>
          <cell r="M24" t="str">
            <v xml:space="preserve">           114,97</v>
          </cell>
          <cell r="N24" t="str">
            <v xml:space="preserve">           637,64</v>
          </cell>
          <cell r="O24">
            <v>25177.82</v>
          </cell>
          <cell r="P24">
            <v>251.7782</v>
          </cell>
          <cell r="Q24">
            <v>276.3</v>
          </cell>
          <cell r="R24">
            <v>-8.8750633369525919E-2</v>
          </cell>
          <cell r="T24" t="str">
            <v xml:space="preserve">         5.386,54</v>
          </cell>
          <cell r="U24">
            <v>53.865400000000001</v>
          </cell>
          <cell r="V24">
            <v>305.64359999999999</v>
          </cell>
        </row>
        <row r="25">
          <cell r="B25" t="str">
            <v>WTL147NL</v>
          </cell>
          <cell r="C25" t="str">
            <v>H13</v>
          </cell>
          <cell r="G25" t="str">
            <v>Kondens</v>
          </cell>
          <cell r="H25" t="str">
            <v xml:space="preserve">   21.042,75</v>
          </cell>
          <cell r="I25" t="str">
            <v xml:space="preserve">    252,93</v>
          </cell>
          <cell r="J25" t="str">
            <v xml:space="preserve">         3.060,28</v>
          </cell>
          <cell r="K25" t="str">
            <v xml:space="preserve">         1.729,52</v>
          </cell>
          <cell r="L25" t="str">
            <v xml:space="preserve">           252,08</v>
          </cell>
          <cell r="M25" t="str">
            <v xml:space="preserve">           123,97</v>
          </cell>
          <cell r="N25" t="str">
            <v xml:space="preserve">           687,57</v>
          </cell>
          <cell r="O25">
            <v>27149.100000000002</v>
          </cell>
          <cell r="P25">
            <v>271.49100000000004</v>
          </cell>
          <cell r="Q25">
            <v>301.57</v>
          </cell>
          <cell r="R25">
            <v>-9.9741353582915915E-2</v>
          </cell>
          <cell r="T25" t="str">
            <v xml:space="preserve">         5.808,28</v>
          </cell>
          <cell r="U25">
            <v>58.082799999999999</v>
          </cell>
          <cell r="V25">
            <v>329.57380000000006</v>
          </cell>
        </row>
        <row r="26">
          <cell r="B26" t="str">
            <v>WTL151</v>
          </cell>
          <cell r="C26" t="str">
            <v>H13</v>
          </cell>
          <cell r="G26" t="str">
            <v>Kondens</v>
          </cell>
          <cell r="H26" t="str">
            <v xml:space="preserve">   21.392,18</v>
          </cell>
          <cell r="I26" t="str">
            <v xml:space="preserve">    257,13</v>
          </cell>
          <cell r="J26" t="str">
            <v xml:space="preserve">         3.060,28</v>
          </cell>
          <cell r="K26" t="str">
            <v xml:space="preserve">         1.754,63</v>
          </cell>
          <cell r="L26" t="str">
            <v xml:space="preserve">           255,74</v>
          </cell>
          <cell r="M26" t="str">
            <v xml:space="preserve">           125,77</v>
          </cell>
          <cell r="N26" t="str">
            <v xml:space="preserve">           697,55</v>
          </cell>
          <cell r="O26">
            <v>27543.280000000002</v>
          </cell>
          <cell r="P26">
            <v>275.43280000000004</v>
          </cell>
          <cell r="Q26">
            <v>306.92</v>
          </cell>
          <cell r="R26">
            <v>-0.10259090316694895</v>
          </cell>
          <cell r="T26" t="str">
            <v xml:space="preserve">         5.892,61</v>
          </cell>
          <cell r="U26">
            <v>58.926099999999998</v>
          </cell>
          <cell r="V26">
            <v>334.35890000000006</v>
          </cell>
        </row>
        <row r="27">
          <cell r="B27" t="str">
            <v>WTL151SK</v>
          </cell>
          <cell r="C27" t="str">
            <v>H13</v>
          </cell>
          <cell r="G27" t="str">
            <v>Kondens</v>
          </cell>
          <cell r="H27" t="str">
            <v xml:space="preserve">   21.851,96</v>
          </cell>
          <cell r="I27" t="str">
            <v xml:space="preserve">    262,66</v>
          </cell>
          <cell r="J27" t="str">
            <v xml:space="preserve">         3.060,28</v>
          </cell>
          <cell r="K27" t="str">
            <v xml:space="preserve">         1.787,67</v>
          </cell>
          <cell r="L27" t="str">
            <v xml:space="preserve">           260,56</v>
          </cell>
          <cell r="M27" t="str">
            <v xml:space="preserve">           128,14</v>
          </cell>
          <cell r="N27" t="str">
            <v xml:space="preserve">           710,69</v>
          </cell>
          <cell r="O27">
            <v>28061.96</v>
          </cell>
          <cell r="P27">
            <v>280.61959999999999</v>
          </cell>
          <cell r="Q27">
            <v>312.75</v>
          </cell>
          <cell r="R27">
            <v>-0.10273509192645885</v>
          </cell>
          <cell r="T27" t="str">
            <v xml:space="preserve">         6.003,58</v>
          </cell>
          <cell r="U27">
            <v>60.035800000000002</v>
          </cell>
          <cell r="V27">
            <v>340.65539999999999</v>
          </cell>
        </row>
        <row r="28">
          <cell r="B28" t="str">
            <v>WTL5410UC</v>
          </cell>
          <cell r="C28" t="str">
            <v>H13</v>
          </cell>
          <cell r="G28" t="str">
            <v>Kondens</v>
          </cell>
          <cell r="H28" t="str">
            <v xml:space="preserve">   30.735,21</v>
          </cell>
          <cell r="I28" t="str">
            <v xml:space="preserve">    369,44</v>
          </cell>
          <cell r="J28" t="str">
            <v xml:space="preserve">         3.934,73</v>
          </cell>
          <cell r="K28" t="str">
            <v xml:space="preserve">         2.488,15</v>
          </cell>
          <cell r="L28" t="str">
            <v xml:space="preserve">           362,66</v>
          </cell>
          <cell r="M28" t="str">
            <v xml:space="preserve">           178,35</v>
          </cell>
          <cell r="N28" t="str">
            <v xml:space="preserve">           989,16</v>
          </cell>
          <cell r="O28">
            <v>39057.700000000004</v>
          </cell>
          <cell r="P28">
            <v>390.57700000000006</v>
          </cell>
          <cell r="Q28">
            <v>420.19</v>
          </cell>
          <cell r="R28">
            <v>-7.0475261191365671E-2</v>
          </cell>
          <cell r="T28" t="str">
            <v xml:space="preserve">         8.356,00</v>
          </cell>
          <cell r="U28">
            <v>83.56</v>
          </cell>
          <cell r="V28">
            <v>474.13700000000006</v>
          </cell>
        </row>
        <row r="29">
          <cell r="B29" t="str">
            <v>WTL6100</v>
          </cell>
          <cell r="C29" t="str">
            <v>H13</v>
          </cell>
          <cell r="G29" t="str">
            <v>Kondens</v>
          </cell>
          <cell r="V29">
            <v>239.99900000000002</v>
          </cell>
        </row>
        <row r="30">
          <cell r="B30" t="str">
            <v>WTL6100NL</v>
          </cell>
          <cell r="C30" t="str">
            <v>H13</v>
          </cell>
          <cell r="G30" t="str">
            <v>Kondens</v>
          </cell>
          <cell r="H30" t="str">
            <v xml:space="preserve">   18.181,92</v>
          </cell>
          <cell r="I30" t="str">
            <v xml:space="preserve">    218,55</v>
          </cell>
          <cell r="J30" t="str">
            <v xml:space="preserve">         3.029,06</v>
          </cell>
          <cell r="K30" t="str">
            <v xml:space="preserve">         1.521,71</v>
          </cell>
          <cell r="L30" t="str">
            <v xml:space="preserve">           221,80</v>
          </cell>
          <cell r="M30" t="str">
            <v xml:space="preserve">           109,08</v>
          </cell>
          <cell r="N30" t="str">
            <v xml:space="preserve">           604,96</v>
          </cell>
          <cell r="O30">
            <v>23887.079999999998</v>
          </cell>
          <cell r="P30">
            <v>238.87079999999997</v>
          </cell>
          <cell r="Q30">
            <v>263.27</v>
          </cell>
          <cell r="R30">
            <v>-9.2677479393778281E-2</v>
          </cell>
          <cell r="T30" t="str">
            <v xml:space="preserve">         5.110,40</v>
          </cell>
          <cell r="U30">
            <v>51.103999999999999</v>
          </cell>
          <cell r="V30">
            <v>289.97479999999996</v>
          </cell>
        </row>
        <row r="31">
          <cell r="B31" t="str">
            <v>WTL6101</v>
          </cell>
          <cell r="C31" t="str">
            <v>H13</v>
          </cell>
          <cell r="G31" t="str">
            <v>Kondens</v>
          </cell>
          <cell r="H31" t="str">
            <v xml:space="preserve">   18.168,21</v>
          </cell>
          <cell r="I31" t="str">
            <v xml:space="preserve">    218,38</v>
          </cell>
          <cell r="J31" t="str">
            <v xml:space="preserve">         3.029,06</v>
          </cell>
          <cell r="K31" t="str">
            <v xml:space="preserve">         1.520,73</v>
          </cell>
          <cell r="L31" t="str">
            <v xml:space="preserve">           221,65</v>
          </cell>
          <cell r="M31" t="str">
            <v xml:space="preserve">           109,01</v>
          </cell>
          <cell r="N31" t="str">
            <v xml:space="preserve">           604,56</v>
          </cell>
          <cell r="O31">
            <v>23871.600000000002</v>
          </cell>
          <cell r="P31">
            <v>238.71600000000001</v>
          </cell>
          <cell r="Q31">
            <v>263.27</v>
          </cell>
          <cell r="R31">
            <v>-9.3265468910244148E-2</v>
          </cell>
          <cell r="T31" t="str">
            <v xml:space="preserve">         5.107,09</v>
          </cell>
          <cell r="U31">
            <v>51.070900000000002</v>
          </cell>
          <cell r="V31">
            <v>289.7869</v>
          </cell>
        </row>
        <row r="32">
          <cell r="B32" t="str">
            <v>WTL6101CH</v>
          </cell>
          <cell r="C32" t="str">
            <v>H13</v>
          </cell>
          <cell r="G32" t="str">
            <v>Kondens</v>
          </cell>
          <cell r="H32" t="str">
            <v xml:space="preserve">   18.411,51</v>
          </cell>
          <cell r="I32" t="str">
            <v xml:space="preserve">    221,31</v>
          </cell>
          <cell r="J32" t="str">
            <v xml:space="preserve">         3.029,06</v>
          </cell>
          <cell r="K32" t="str">
            <v xml:space="preserve">         1.538,21</v>
          </cell>
          <cell r="L32" t="str">
            <v xml:space="preserve">           224,20</v>
          </cell>
          <cell r="M32" t="str">
            <v xml:space="preserve">           110,26</v>
          </cell>
          <cell r="N32" t="str">
            <v xml:space="preserve">           611,51</v>
          </cell>
          <cell r="O32">
            <v>24146.059999999998</v>
          </cell>
          <cell r="P32">
            <v>241.46059999999997</v>
          </cell>
          <cell r="Q32">
            <v>266.62</v>
          </cell>
          <cell r="R32">
            <v>-9.4364263746155697E-2</v>
          </cell>
          <cell r="T32" t="str">
            <v xml:space="preserve">         5.165,81</v>
          </cell>
          <cell r="U32">
            <v>51.658100000000005</v>
          </cell>
          <cell r="V32">
            <v>293.11869999999999</v>
          </cell>
        </row>
        <row r="33">
          <cell r="B33" t="str">
            <v>WTL6101EU</v>
          </cell>
          <cell r="C33" t="str">
            <v>H13</v>
          </cell>
          <cell r="G33" t="str">
            <v>Kondens</v>
          </cell>
          <cell r="H33" t="str">
            <v xml:space="preserve">   18.650,87</v>
          </cell>
          <cell r="I33" t="str">
            <v xml:space="preserve">    224,18</v>
          </cell>
          <cell r="J33" t="str">
            <v xml:space="preserve">         3.029,06</v>
          </cell>
          <cell r="K33" t="str">
            <v xml:space="preserve">         1.555,41</v>
          </cell>
          <cell r="L33" t="str">
            <v xml:space="preserve">           226,71</v>
          </cell>
          <cell r="M33" t="str">
            <v xml:space="preserve">           111,49</v>
          </cell>
          <cell r="N33" t="str">
            <v xml:space="preserve">           618,35</v>
          </cell>
          <cell r="O33">
            <v>24416.07</v>
          </cell>
          <cell r="P33">
            <v>244.16069999999999</v>
          </cell>
          <cell r="Q33">
            <v>269.25</v>
          </cell>
          <cell r="R33">
            <v>-9.3182172701949895E-2</v>
          </cell>
          <cell r="T33" t="str">
            <v xml:space="preserve">         5.223,57</v>
          </cell>
          <cell r="U33">
            <v>52.235699999999994</v>
          </cell>
          <cell r="V33">
            <v>296.39639999999997</v>
          </cell>
        </row>
        <row r="34">
          <cell r="B34" t="str">
            <v>WTL6101FF</v>
          </cell>
          <cell r="C34" t="str">
            <v>H13</v>
          </cell>
          <cell r="G34" t="str">
            <v>Kondens</v>
          </cell>
          <cell r="H34" t="str">
            <v xml:space="preserve">   18.182,72</v>
          </cell>
          <cell r="I34" t="str">
            <v xml:space="preserve">    218,56</v>
          </cell>
          <cell r="J34" t="str">
            <v xml:space="preserve">         3.029,06</v>
          </cell>
          <cell r="K34" t="str">
            <v xml:space="preserve">         1.521,77</v>
          </cell>
          <cell r="L34" t="str">
            <v xml:space="preserve">           221,80</v>
          </cell>
          <cell r="M34" t="str">
            <v xml:space="preserve">           109,08</v>
          </cell>
          <cell r="N34" t="str">
            <v xml:space="preserve">           604,98</v>
          </cell>
          <cell r="O34">
            <v>23887.970000000005</v>
          </cell>
          <cell r="P34">
            <v>238.87970000000004</v>
          </cell>
          <cell r="Q34">
            <v>263.27</v>
          </cell>
          <cell r="R34">
            <v>-9.2643673794963119E-2</v>
          </cell>
          <cell r="T34" t="str">
            <v xml:space="preserve">         5.110,59</v>
          </cell>
          <cell r="U34">
            <v>51.105899999999998</v>
          </cell>
          <cell r="V34">
            <v>289.98560000000003</v>
          </cell>
        </row>
        <row r="35">
          <cell r="B35" t="str">
            <v>WTL6101FG</v>
          </cell>
          <cell r="C35" t="str">
            <v>H13</v>
          </cell>
          <cell r="G35" t="str">
            <v>Kondens</v>
          </cell>
          <cell r="H35" t="str">
            <v xml:space="preserve">   18.228,52</v>
          </cell>
          <cell r="I35" t="str">
            <v xml:space="preserve">    219,11</v>
          </cell>
          <cell r="J35" t="str">
            <v xml:space="preserve">         3.029,06</v>
          </cell>
          <cell r="K35" t="str">
            <v xml:space="preserve">         1.525,06</v>
          </cell>
          <cell r="L35" t="str">
            <v xml:space="preserve">           222,28</v>
          </cell>
          <cell r="M35" t="str">
            <v xml:space="preserve">           109,32</v>
          </cell>
          <cell r="N35" t="str">
            <v xml:space="preserve">           606,29</v>
          </cell>
          <cell r="O35">
            <v>23939.640000000003</v>
          </cell>
          <cell r="P35">
            <v>239.39640000000003</v>
          </cell>
          <cell r="Q35">
            <v>263.87</v>
          </cell>
          <cell r="R35">
            <v>-9.2748702012354481E-2</v>
          </cell>
          <cell r="T35" t="str">
            <v xml:space="preserve">         5.121,65</v>
          </cell>
          <cell r="U35">
            <v>51.216499999999996</v>
          </cell>
          <cell r="V35">
            <v>290.61290000000002</v>
          </cell>
        </row>
        <row r="36">
          <cell r="B36" t="str">
            <v>WTL6101II</v>
          </cell>
          <cell r="C36" t="str">
            <v>H13</v>
          </cell>
          <cell r="G36" t="str">
            <v>Kondens</v>
          </cell>
          <cell r="H36" t="str">
            <v xml:space="preserve">   18.181,11</v>
          </cell>
          <cell r="I36" t="str">
            <v xml:space="preserve">    218,54</v>
          </cell>
          <cell r="J36" t="str">
            <v xml:space="preserve">         3.029,06</v>
          </cell>
          <cell r="K36" t="str">
            <v xml:space="preserve">         1.521,65</v>
          </cell>
          <cell r="L36" t="str">
            <v xml:space="preserve">           221,79</v>
          </cell>
          <cell r="M36" t="str">
            <v xml:space="preserve">           109,07</v>
          </cell>
          <cell r="N36" t="str">
            <v xml:space="preserve">           604,93</v>
          </cell>
          <cell r="O36">
            <v>23886.150000000005</v>
          </cell>
          <cell r="P36">
            <v>238.86150000000006</v>
          </cell>
          <cell r="Q36">
            <v>263.87</v>
          </cell>
          <cell r="R36">
            <v>-9.4775836586197523E-2</v>
          </cell>
          <cell r="T36" t="str">
            <v xml:space="preserve">         5.110,20</v>
          </cell>
          <cell r="U36">
            <v>51.101999999999997</v>
          </cell>
          <cell r="V36">
            <v>289.96350000000007</v>
          </cell>
        </row>
        <row r="37">
          <cell r="B37" t="str">
            <v>WTL6101NL</v>
          </cell>
          <cell r="C37" t="str">
            <v>H13</v>
          </cell>
          <cell r="G37" t="str">
            <v>Kondens</v>
          </cell>
          <cell r="H37" t="str">
            <v xml:space="preserve">   18.183,23</v>
          </cell>
          <cell r="I37" t="str">
            <v xml:space="preserve">    218,56</v>
          </cell>
          <cell r="J37" t="str">
            <v xml:space="preserve">         3.029,06</v>
          </cell>
          <cell r="K37" t="str">
            <v xml:space="preserve">         1.521,80</v>
          </cell>
          <cell r="L37" t="str">
            <v xml:space="preserve">           221,81</v>
          </cell>
          <cell r="M37" t="str">
            <v xml:space="preserve">           109,08</v>
          </cell>
          <cell r="N37" t="str">
            <v xml:space="preserve">           604,99</v>
          </cell>
          <cell r="O37">
            <v>23888.530000000006</v>
          </cell>
          <cell r="P37">
            <v>238.88530000000006</v>
          </cell>
          <cell r="Q37">
            <v>263.27</v>
          </cell>
          <cell r="R37">
            <v>-9.2622402856382902E-2</v>
          </cell>
          <cell r="T37" t="str">
            <v xml:space="preserve">         5.110,71</v>
          </cell>
          <cell r="U37">
            <v>51.107100000000003</v>
          </cell>
          <cell r="V37">
            <v>289.99240000000009</v>
          </cell>
        </row>
        <row r="38">
          <cell r="B38" t="str">
            <v>WTL6102EE</v>
          </cell>
          <cell r="C38" t="str">
            <v>H13</v>
          </cell>
          <cell r="G38" t="str">
            <v>Kondens</v>
          </cell>
          <cell r="H38" t="str">
            <v xml:space="preserve">   18.239,33</v>
          </cell>
          <cell r="I38" t="str">
            <v xml:space="preserve">    219,24</v>
          </cell>
          <cell r="J38" t="str">
            <v xml:space="preserve">         3.029,06</v>
          </cell>
          <cell r="K38" t="str">
            <v xml:space="preserve">         1.525,84</v>
          </cell>
          <cell r="L38" t="str">
            <v xml:space="preserve">           222,40</v>
          </cell>
          <cell r="M38" t="str">
            <v xml:space="preserve">           109,37</v>
          </cell>
          <cell r="N38" t="str">
            <v xml:space="preserve">           606,60</v>
          </cell>
          <cell r="O38">
            <v>23951.840000000004</v>
          </cell>
          <cell r="P38">
            <v>239.51840000000004</v>
          </cell>
          <cell r="Q38">
            <v>263.83999999999997</v>
          </cell>
          <cell r="R38">
            <v>-9.2183141297755969E-2</v>
          </cell>
          <cell r="T38" t="str">
            <v xml:space="preserve">         5.124,26</v>
          </cell>
          <cell r="U38">
            <v>51.242600000000003</v>
          </cell>
          <cell r="V38">
            <v>290.76100000000002</v>
          </cell>
        </row>
        <row r="39">
          <cell r="B39" t="str">
            <v>WTL6106GB</v>
          </cell>
          <cell r="C39" t="str">
            <v>H13</v>
          </cell>
          <cell r="G39" t="str">
            <v>Kondens</v>
          </cell>
          <cell r="H39" t="str">
            <v xml:space="preserve">   18.292,20</v>
          </cell>
          <cell r="I39" t="str">
            <v xml:space="preserve">    219,87</v>
          </cell>
          <cell r="J39" t="str">
            <v xml:space="preserve">         3.029,06</v>
          </cell>
          <cell r="K39" t="str">
            <v xml:space="preserve">         1.529,64</v>
          </cell>
          <cell r="L39" t="str">
            <v xml:space="preserve">           222,95</v>
          </cell>
          <cell r="M39" t="str">
            <v xml:space="preserve">           109,64</v>
          </cell>
          <cell r="N39" t="str">
            <v xml:space="preserve">           608,11</v>
          </cell>
          <cell r="O39">
            <v>24011.47</v>
          </cell>
          <cell r="P39">
            <v>240.1147</v>
          </cell>
          <cell r="Q39">
            <v>263.25080000000003</v>
          </cell>
          <cell r="R39">
            <v>-8.7886152672660534E-2</v>
          </cell>
          <cell r="T39" t="str">
            <v xml:space="preserve">         5.137,01</v>
          </cell>
          <cell r="U39">
            <v>51.370100000000001</v>
          </cell>
          <cell r="V39">
            <v>291.48480000000001</v>
          </cell>
        </row>
        <row r="40">
          <cell r="B40" t="str">
            <v>WTL6201</v>
          </cell>
          <cell r="C40" t="str">
            <v>H13</v>
          </cell>
          <cell r="G40" t="str">
            <v>Kondens</v>
          </cell>
          <cell r="H40" t="str">
            <v xml:space="preserve">   18.353,91</v>
          </cell>
          <cell r="I40" t="str">
            <v xml:space="preserve">    220,61</v>
          </cell>
          <cell r="J40" t="str">
            <v xml:space="preserve">         3.029,06</v>
          </cell>
          <cell r="K40" t="str">
            <v xml:space="preserve">         1.534,07</v>
          </cell>
          <cell r="L40" t="str">
            <v xml:space="preserve">           223,60</v>
          </cell>
          <cell r="M40" t="str">
            <v xml:space="preserve">           109,96</v>
          </cell>
          <cell r="N40" t="str">
            <v xml:space="preserve">           609,87</v>
          </cell>
          <cell r="O40">
            <v>24081.079999999998</v>
          </cell>
          <cell r="P40">
            <v>240.81079999999997</v>
          </cell>
          <cell r="Q40">
            <v>264.39</v>
          </cell>
          <cell r="R40">
            <v>-8.9183403305722664E-2</v>
          </cell>
          <cell r="T40" t="str">
            <v xml:space="preserve">         5.151,91</v>
          </cell>
          <cell r="U40">
            <v>51.519100000000002</v>
          </cell>
          <cell r="V40">
            <v>292.32989999999995</v>
          </cell>
        </row>
        <row r="41">
          <cell r="B41" t="str">
            <v>WTL6201CH</v>
          </cell>
          <cell r="C41" t="str">
            <v>H13</v>
          </cell>
          <cell r="G41" t="str">
            <v>Kondens</v>
          </cell>
          <cell r="H41" t="str">
            <v xml:space="preserve">   19.353,36</v>
          </cell>
          <cell r="I41" t="str">
            <v xml:space="preserve">    232,63</v>
          </cell>
          <cell r="J41" t="str">
            <v xml:space="preserve">         3.091,53</v>
          </cell>
          <cell r="K41" t="str">
            <v xml:space="preserve">         1.610,33</v>
          </cell>
          <cell r="L41" t="str">
            <v xml:space="preserve">           234,71</v>
          </cell>
          <cell r="M41" t="str">
            <v xml:space="preserve">           115,43</v>
          </cell>
          <cell r="N41" t="str">
            <v xml:space="preserve">           640,19</v>
          </cell>
          <cell r="O41">
            <v>25278.179999999997</v>
          </cell>
          <cell r="P41">
            <v>252.78179999999998</v>
          </cell>
          <cell r="Q41">
            <v>277.95</v>
          </cell>
          <cell r="R41">
            <v>-9.0549379384781484E-2</v>
          </cell>
          <cell r="T41" t="str">
            <v xml:space="preserve">         5.408,01</v>
          </cell>
          <cell r="U41">
            <v>54.080100000000002</v>
          </cell>
          <cell r="V41">
            <v>306.86189999999999</v>
          </cell>
        </row>
        <row r="42">
          <cell r="B42" t="str">
            <v>WTL6201FG</v>
          </cell>
          <cell r="C42" t="str">
            <v>H13</v>
          </cell>
          <cell r="G42" t="str">
            <v>Kondens</v>
          </cell>
          <cell r="H42" t="str">
            <v xml:space="preserve">   18.842,45</v>
          </cell>
          <cell r="I42" t="str">
            <v xml:space="preserve">    226,49</v>
          </cell>
          <cell r="J42" t="str">
            <v xml:space="preserve">         3.029,06</v>
          </cell>
          <cell r="K42" t="str">
            <v xml:space="preserve">         1.569,18</v>
          </cell>
          <cell r="L42" t="str">
            <v xml:space="preserve">           228,71</v>
          </cell>
          <cell r="M42" t="str">
            <v xml:space="preserve">           112,48</v>
          </cell>
          <cell r="N42" t="str">
            <v xml:space="preserve">           623,83</v>
          </cell>
          <cell r="O42">
            <v>24632.200000000004</v>
          </cell>
          <cell r="P42">
            <v>246.32200000000003</v>
          </cell>
          <cell r="Q42">
            <v>270.5</v>
          </cell>
          <cell r="R42">
            <v>-8.9382624768946276E-2</v>
          </cell>
          <cell r="T42" t="str">
            <v xml:space="preserve">         5.269,81</v>
          </cell>
          <cell r="U42">
            <v>52.698100000000004</v>
          </cell>
          <cell r="V42">
            <v>299.02010000000001</v>
          </cell>
        </row>
        <row r="43">
          <cell r="B43" t="str">
            <v>WTL6201NL</v>
          </cell>
          <cell r="C43" t="str">
            <v>H13</v>
          </cell>
          <cell r="G43" t="str">
            <v>Kondens</v>
          </cell>
          <cell r="H43" t="str">
            <v xml:space="preserve">   18.988,25</v>
          </cell>
          <cell r="I43" t="str">
            <v xml:space="preserve">    228,24</v>
          </cell>
          <cell r="J43" t="str">
            <v xml:space="preserve">         3.029,06</v>
          </cell>
          <cell r="K43" t="str">
            <v xml:space="preserve">         1.579,66</v>
          </cell>
          <cell r="L43" t="str">
            <v xml:space="preserve">           230,24</v>
          </cell>
          <cell r="M43" t="str">
            <v xml:space="preserve">           113,23</v>
          </cell>
          <cell r="N43" t="str">
            <v xml:space="preserve">           627,99</v>
          </cell>
          <cell r="O43">
            <v>24796.670000000006</v>
          </cell>
          <cell r="P43">
            <v>247.96670000000006</v>
          </cell>
          <cell r="Q43">
            <v>272.07</v>
          </cell>
          <cell r="R43">
            <v>-8.8592274047119987E-2</v>
          </cell>
          <cell r="T43" t="str">
            <v xml:space="preserve">         5.305,00</v>
          </cell>
          <cell r="U43">
            <v>53.05</v>
          </cell>
          <cell r="V43">
            <v>301.01670000000007</v>
          </cell>
        </row>
        <row r="44">
          <cell r="B44" t="str">
            <v>WTL620PEE</v>
          </cell>
          <cell r="C44" t="str">
            <v>H13</v>
          </cell>
          <cell r="G44" t="str">
            <v>Kondens</v>
          </cell>
          <cell r="H44" t="str">
            <v xml:space="preserve">   18.410,99</v>
          </cell>
          <cell r="I44" t="str">
            <v xml:space="preserve">    221,30</v>
          </cell>
          <cell r="J44" t="str">
            <v xml:space="preserve">         3.029,06</v>
          </cell>
          <cell r="K44" t="str">
            <v xml:space="preserve">         1.538,17</v>
          </cell>
          <cell r="L44" t="str">
            <v xml:space="preserve">           224,19</v>
          </cell>
          <cell r="M44" t="str">
            <v xml:space="preserve">           110,26</v>
          </cell>
          <cell r="N44" t="str">
            <v xml:space="preserve">           611,50</v>
          </cell>
          <cell r="O44">
            <v>24145.47</v>
          </cell>
          <cell r="P44">
            <v>241.4547</v>
          </cell>
          <cell r="Q44">
            <v>264.99</v>
          </cell>
          <cell r="R44">
            <v>-8.8815804369976242E-2</v>
          </cell>
          <cell r="T44" t="str">
            <v xml:space="preserve">         5.165,68</v>
          </cell>
          <cell r="U44">
            <v>51.656800000000004</v>
          </cell>
          <cell r="V44">
            <v>293.11149999999998</v>
          </cell>
        </row>
        <row r="45">
          <cell r="B45" t="str">
            <v>WTL6300AU</v>
          </cell>
          <cell r="C45" t="str">
            <v>H13</v>
          </cell>
          <cell r="G45" t="str">
            <v>Kondens</v>
          </cell>
          <cell r="H45" t="str">
            <v xml:space="preserve">   19.556,75</v>
          </cell>
          <cell r="I45" t="str">
            <v xml:space="preserve">    235,07</v>
          </cell>
          <cell r="J45" t="str">
            <v xml:space="preserve">         3.029,06</v>
          </cell>
          <cell r="K45" t="str">
            <v xml:space="preserve">         1.620,51</v>
          </cell>
          <cell r="L45" t="str">
            <v xml:space="preserve">           236,20</v>
          </cell>
          <cell r="M45" t="str">
            <v xml:space="preserve">           116,16</v>
          </cell>
          <cell r="N45" t="str">
            <v xml:space="preserve">           644,23</v>
          </cell>
          <cell r="O45">
            <v>25437.98</v>
          </cell>
          <cell r="P45">
            <v>254.37979999999999</v>
          </cell>
          <cell r="Q45">
            <v>282.93</v>
          </cell>
          <cell r="R45">
            <v>-0.10090905877778962</v>
          </cell>
          <cell r="T45" t="str">
            <v xml:space="preserve">         5.442,20</v>
          </cell>
          <cell r="U45">
            <v>54.421999999999997</v>
          </cell>
          <cell r="V45">
            <v>308.80179999999996</v>
          </cell>
        </row>
        <row r="46">
          <cell r="B46" t="str">
            <v>WTL6301</v>
          </cell>
          <cell r="C46" t="str">
            <v>H13</v>
          </cell>
          <cell r="G46" t="str">
            <v>Kondens</v>
          </cell>
          <cell r="H46" t="str">
            <v xml:space="preserve">   18.814,86</v>
          </cell>
          <cell r="I46" t="str">
            <v xml:space="preserve">    226,15</v>
          </cell>
          <cell r="J46" t="str">
            <v xml:space="preserve">         3.029,06</v>
          </cell>
          <cell r="K46" t="str">
            <v xml:space="preserve">         1.567,20</v>
          </cell>
          <cell r="L46" t="str">
            <v xml:space="preserve">           228,43</v>
          </cell>
          <cell r="M46" t="str">
            <v xml:space="preserve">           112,34</v>
          </cell>
          <cell r="N46" t="str">
            <v xml:space="preserve">           623,04</v>
          </cell>
          <cell r="O46">
            <v>24601.080000000005</v>
          </cell>
          <cell r="P46">
            <v>246.01080000000005</v>
          </cell>
          <cell r="Q46">
            <v>273.08</v>
          </cell>
          <cell r="R46">
            <v>-9.9125530979932402E-2</v>
          </cell>
          <cell r="T46" t="str">
            <v xml:space="preserve">         5.263,16</v>
          </cell>
          <cell r="U46">
            <v>52.631599999999999</v>
          </cell>
          <cell r="V46">
            <v>298.64240000000007</v>
          </cell>
        </row>
        <row r="47">
          <cell r="B47" t="str">
            <v>WTL6301EU</v>
          </cell>
          <cell r="C47" t="str">
            <v>H13</v>
          </cell>
          <cell r="G47" t="str">
            <v>Kondens</v>
          </cell>
          <cell r="H47" t="str">
            <v xml:space="preserve">   19.248,34</v>
          </cell>
          <cell r="I47" t="str">
            <v xml:space="preserve">    231,37</v>
          </cell>
          <cell r="J47" t="str">
            <v xml:space="preserve">         3.029,06</v>
          </cell>
          <cell r="K47" t="str">
            <v xml:space="preserve">         1.598,35</v>
          </cell>
          <cell r="L47" t="str">
            <v xml:space="preserve">           232,97</v>
          </cell>
          <cell r="M47" t="str">
            <v xml:space="preserve">           114,57</v>
          </cell>
          <cell r="N47" t="str">
            <v xml:space="preserve">           635,42</v>
          </cell>
          <cell r="O47">
            <v>25090.079999999998</v>
          </cell>
          <cell r="P47">
            <v>250.90079999999998</v>
          </cell>
          <cell r="Q47">
            <v>279.05</v>
          </cell>
          <cell r="R47">
            <v>-0.10087511198709921</v>
          </cell>
          <cell r="T47" t="str">
            <v xml:space="preserve">         5.367,77</v>
          </cell>
          <cell r="U47">
            <v>53.677700000000002</v>
          </cell>
          <cell r="V47">
            <v>304.57849999999996</v>
          </cell>
        </row>
        <row r="48">
          <cell r="B48" t="str">
            <v>WTL6301FF</v>
          </cell>
          <cell r="C48" t="str">
            <v>H13</v>
          </cell>
          <cell r="G48" t="str">
            <v>Kondens</v>
          </cell>
          <cell r="H48" t="str">
            <v xml:space="preserve">   18.811,90</v>
          </cell>
          <cell r="I48" t="str">
            <v xml:space="preserve">    226,12</v>
          </cell>
          <cell r="J48" t="str">
            <v xml:space="preserve">         3.029,06</v>
          </cell>
          <cell r="K48" t="str">
            <v xml:space="preserve">         1.566,98</v>
          </cell>
          <cell r="L48" t="str">
            <v xml:space="preserve">           228,39</v>
          </cell>
          <cell r="M48" t="str">
            <v xml:space="preserve">           112,32</v>
          </cell>
          <cell r="N48" t="str">
            <v xml:space="preserve">           622,95</v>
          </cell>
          <cell r="O48">
            <v>24597.72</v>
          </cell>
          <cell r="P48">
            <v>245.97720000000001</v>
          </cell>
          <cell r="Q48">
            <v>273.12</v>
          </cell>
          <cell r="R48">
            <v>-9.9380492091388384E-2</v>
          </cell>
          <cell r="T48" t="str">
            <v xml:space="preserve">         5.262,44</v>
          </cell>
          <cell r="U48">
            <v>52.624399999999994</v>
          </cell>
          <cell r="V48">
            <v>298.60160000000002</v>
          </cell>
        </row>
        <row r="49">
          <cell r="B49" t="str">
            <v>WTL6302EE</v>
          </cell>
          <cell r="C49" t="str">
            <v>H13</v>
          </cell>
          <cell r="G49" t="str">
            <v>Kondens</v>
          </cell>
          <cell r="H49" t="str">
            <v xml:space="preserve">   18.875,68</v>
          </cell>
          <cell r="I49" t="str">
            <v xml:space="preserve">    226,89</v>
          </cell>
          <cell r="J49" t="str">
            <v xml:space="preserve">         3.029,06</v>
          </cell>
          <cell r="K49" t="str">
            <v xml:space="preserve">         1.571,57</v>
          </cell>
          <cell r="L49" t="str">
            <v xml:space="preserve">           229,06</v>
          </cell>
          <cell r="M49" t="str">
            <v xml:space="preserve">           112,65</v>
          </cell>
          <cell r="N49" t="str">
            <v xml:space="preserve">           624,78</v>
          </cell>
          <cell r="O49">
            <v>24669.690000000002</v>
          </cell>
          <cell r="P49">
            <v>246.69690000000003</v>
          </cell>
          <cell r="Q49">
            <v>273.72000000000003</v>
          </cell>
          <cell r="R49">
            <v>-9.8725339763261713E-2</v>
          </cell>
          <cell r="T49" t="str">
            <v xml:space="preserve">         5.277,83</v>
          </cell>
          <cell r="U49">
            <v>52.778300000000002</v>
          </cell>
          <cell r="V49">
            <v>299.47520000000003</v>
          </cell>
        </row>
        <row r="50">
          <cell r="B50" t="str">
            <v>WTL6307GB</v>
          </cell>
          <cell r="C50" t="str">
            <v>H13</v>
          </cell>
          <cell r="G50" t="str">
            <v>Kondens</v>
          </cell>
          <cell r="H50" t="str">
            <v xml:space="preserve">   18.925,89</v>
          </cell>
          <cell r="I50" t="str">
            <v xml:space="preserve">    227,49</v>
          </cell>
          <cell r="J50" t="str">
            <v xml:space="preserve">         3.029,06</v>
          </cell>
          <cell r="K50" t="str">
            <v xml:space="preserve">         1.575,18</v>
          </cell>
          <cell r="L50" t="str">
            <v xml:space="preserve">           229,59</v>
          </cell>
          <cell r="M50" t="str">
            <v xml:space="preserve">           112,91</v>
          </cell>
          <cell r="N50" t="str">
            <v xml:space="preserve">           626,21</v>
          </cell>
          <cell r="O50">
            <v>24726.33</v>
          </cell>
          <cell r="P50">
            <v>247.26330000000002</v>
          </cell>
          <cell r="Q50">
            <v>272.98880000000003</v>
          </cell>
          <cell r="R50">
            <v>-9.4236466844061034E-2</v>
          </cell>
          <cell r="T50" t="str">
            <v xml:space="preserve">         5.289,95</v>
          </cell>
          <cell r="U50">
            <v>52.899499999999996</v>
          </cell>
          <cell r="V50">
            <v>300.1628</v>
          </cell>
        </row>
        <row r="51">
          <cell r="B51" t="str">
            <v>WTL6400</v>
          </cell>
          <cell r="C51" t="str">
            <v>H13</v>
          </cell>
          <cell r="G51" t="str">
            <v>Kondens</v>
          </cell>
          <cell r="V51">
            <v>307.44040000000001</v>
          </cell>
        </row>
        <row r="52">
          <cell r="B52" t="str">
            <v>WTL6401</v>
          </cell>
          <cell r="C52" t="str">
            <v>H13</v>
          </cell>
          <cell r="G52" t="str">
            <v>Kondens</v>
          </cell>
          <cell r="H52" t="str">
            <v xml:space="preserve">   19.405,01</v>
          </cell>
          <cell r="I52" t="str">
            <v xml:space="preserve">    233,25</v>
          </cell>
          <cell r="J52" t="str">
            <v xml:space="preserve">         3.029,06</v>
          </cell>
          <cell r="K52" t="str">
            <v xml:space="preserve">         1.609,61</v>
          </cell>
          <cell r="L52" t="str">
            <v xml:space="preserve">           234,61</v>
          </cell>
          <cell r="M52" t="str">
            <v xml:space="preserve">           115,38</v>
          </cell>
          <cell r="N52" t="str">
            <v xml:space="preserve">           639,90</v>
          </cell>
          <cell r="O52">
            <v>25266.820000000003</v>
          </cell>
          <cell r="P52">
            <v>252.66820000000004</v>
          </cell>
          <cell r="Q52">
            <v>280.52</v>
          </cell>
          <cell r="R52">
            <v>-9.92863253956935E-2</v>
          </cell>
          <cell r="T52" t="str">
            <v xml:space="preserve">         5.405,58</v>
          </cell>
          <cell r="U52">
            <v>54.055799999999998</v>
          </cell>
          <cell r="V52">
            <v>306.72400000000005</v>
          </cell>
        </row>
        <row r="53">
          <cell r="B53" t="str">
            <v>WTL6401FF</v>
          </cell>
          <cell r="C53" t="str">
            <v>H13</v>
          </cell>
          <cell r="G53" t="str">
            <v>Kondens</v>
          </cell>
          <cell r="H53" t="str">
            <v xml:space="preserve">   19.402,26</v>
          </cell>
          <cell r="I53" t="str">
            <v xml:space="preserve">    233,22</v>
          </cell>
          <cell r="J53" t="str">
            <v xml:space="preserve">         3.029,06</v>
          </cell>
          <cell r="K53" t="str">
            <v xml:space="preserve">         1.609,41</v>
          </cell>
          <cell r="L53" t="str">
            <v xml:space="preserve">           234,58</v>
          </cell>
          <cell r="M53" t="str">
            <v xml:space="preserve">           115,36</v>
          </cell>
          <cell r="N53" t="str">
            <v xml:space="preserve">           639,82</v>
          </cell>
          <cell r="O53">
            <v>25263.710000000003</v>
          </cell>
          <cell r="P53">
            <v>252.63710000000003</v>
          </cell>
          <cell r="Q53">
            <v>280.52</v>
          </cell>
          <cell r="R53">
            <v>-9.9397190931127727E-2</v>
          </cell>
          <cell r="T53" t="str">
            <v xml:space="preserve">         5.404,92</v>
          </cell>
          <cell r="U53">
            <v>54.049199999999999</v>
          </cell>
          <cell r="V53">
            <v>306.68630000000002</v>
          </cell>
        </row>
        <row r="54">
          <cell r="B54" t="str">
            <v>WTL6401FG</v>
          </cell>
          <cell r="C54" t="str">
            <v>H13</v>
          </cell>
          <cell r="G54" t="str">
            <v>Kondens</v>
          </cell>
          <cell r="H54" t="str">
            <v xml:space="preserve">   19.504,68</v>
          </cell>
          <cell r="I54" t="str">
            <v xml:space="preserve">    234,45</v>
          </cell>
          <cell r="J54" t="str">
            <v xml:space="preserve">         3.029,06</v>
          </cell>
          <cell r="K54" t="str">
            <v xml:space="preserve">         1.616,77</v>
          </cell>
          <cell r="L54" t="str">
            <v xml:space="preserve">           235,65</v>
          </cell>
          <cell r="M54" t="str">
            <v xml:space="preserve">           115,89</v>
          </cell>
          <cell r="N54" t="str">
            <v xml:space="preserve">           642,75</v>
          </cell>
          <cell r="O54">
            <v>25379.250000000004</v>
          </cell>
          <cell r="P54">
            <v>253.79250000000005</v>
          </cell>
          <cell r="Q54">
            <v>281.81</v>
          </cell>
          <cell r="R54">
            <v>-9.941982186579594E-2</v>
          </cell>
          <cell r="T54" t="str">
            <v xml:space="preserve">         5.429,64</v>
          </cell>
          <cell r="U54">
            <v>54.296400000000006</v>
          </cell>
          <cell r="V54">
            <v>308.08890000000008</v>
          </cell>
        </row>
        <row r="55">
          <cell r="B55" t="str">
            <v>WTL6401II</v>
          </cell>
          <cell r="C55" t="str">
            <v>H13</v>
          </cell>
          <cell r="G55" t="str">
            <v>Kondens</v>
          </cell>
          <cell r="H55" t="str">
            <v xml:space="preserve">   19.402,17</v>
          </cell>
          <cell r="I55" t="str">
            <v xml:space="preserve">    233,21</v>
          </cell>
          <cell r="J55" t="str">
            <v xml:space="preserve">         3.029,06</v>
          </cell>
          <cell r="K55" t="str">
            <v xml:space="preserve">         1.609,40</v>
          </cell>
          <cell r="L55" t="str">
            <v xml:space="preserve">           234,58</v>
          </cell>
          <cell r="M55" t="str">
            <v xml:space="preserve">           115,36</v>
          </cell>
          <cell r="N55" t="str">
            <v xml:space="preserve">           639,82</v>
          </cell>
          <cell r="O55">
            <v>25263.600000000002</v>
          </cell>
          <cell r="P55">
            <v>252.63600000000002</v>
          </cell>
          <cell r="Q55">
            <v>281.18</v>
          </cell>
          <cell r="R55">
            <v>-0.10151504374422073</v>
          </cell>
          <cell r="T55" t="str">
            <v xml:space="preserve">         5.404,89</v>
          </cell>
          <cell r="U55">
            <v>54.048900000000003</v>
          </cell>
          <cell r="V55">
            <v>306.68490000000003</v>
          </cell>
        </row>
        <row r="56">
          <cell r="B56" t="str">
            <v>WTL6401NL</v>
          </cell>
          <cell r="C56" t="str">
            <v>H13</v>
          </cell>
          <cell r="G56" t="str">
            <v>Kondens</v>
          </cell>
          <cell r="H56" t="str">
            <v xml:space="preserve">   19.405,15</v>
          </cell>
          <cell r="I56" t="str">
            <v xml:space="preserve">    233,25</v>
          </cell>
          <cell r="J56" t="str">
            <v xml:space="preserve">         3.029,06</v>
          </cell>
          <cell r="K56" t="str">
            <v xml:space="preserve">         1.609,62</v>
          </cell>
          <cell r="L56" t="str">
            <v xml:space="preserve">           234,61</v>
          </cell>
          <cell r="M56" t="str">
            <v xml:space="preserve">           115,38</v>
          </cell>
          <cell r="N56" t="str">
            <v xml:space="preserve">           639,90</v>
          </cell>
          <cell r="O56">
            <v>25266.970000000005</v>
          </cell>
          <cell r="P56">
            <v>252.66970000000003</v>
          </cell>
          <cell r="Q56">
            <v>280.51</v>
          </cell>
          <cell r="R56">
            <v>-9.9248868133043233E-2</v>
          </cell>
          <cell r="T56" t="str">
            <v xml:space="preserve">         5.405,62</v>
          </cell>
          <cell r="U56">
            <v>54.056199999999997</v>
          </cell>
          <cell r="V56">
            <v>306.72590000000002</v>
          </cell>
        </row>
        <row r="57">
          <cell r="B57" t="str">
            <v>WTL6401SK</v>
          </cell>
          <cell r="C57" t="str">
            <v>H13</v>
          </cell>
          <cell r="G57" t="str">
            <v>Kondens</v>
          </cell>
          <cell r="H57" t="str">
            <v xml:space="preserve">   19.838,81</v>
          </cell>
          <cell r="I57" t="str">
            <v xml:space="preserve">    238,46</v>
          </cell>
          <cell r="J57" t="str">
            <v xml:space="preserve">         3.029,06</v>
          </cell>
          <cell r="K57" t="str">
            <v xml:space="preserve">         1.640,78</v>
          </cell>
          <cell r="L57" t="str">
            <v xml:space="preserve">           239,15</v>
          </cell>
          <cell r="M57" t="str">
            <v xml:space="preserve">           117,61</v>
          </cell>
          <cell r="N57" t="str">
            <v xml:space="preserve">           652,29</v>
          </cell>
          <cell r="O57">
            <v>25756.160000000003</v>
          </cell>
          <cell r="P57">
            <v>257.56160000000006</v>
          </cell>
          <cell r="Q57">
            <v>286.01</v>
          </cell>
          <cell r="R57">
            <v>-9.9466452221950052E-2</v>
          </cell>
          <cell r="T57" t="str">
            <v xml:space="preserve">         5.510,27</v>
          </cell>
          <cell r="U57">
            <v>55.102700000000006</v>
          </cell>
          <cell r="V57">
            <v>312.66430000000008</v>
          </cell>
        </row>
        <row r="58">
          <cell r="B58" t="str">
            <v>WTL6402EE</v>
          </cell>
          <cell r="C58" t="str">
            <v>H13</v>
          </cell>
          <cell r="G58" t="str">
            <v>Kondens</v>
          </cell>
          <cell r="H58" t="str">
            <v xml:space="preserve">   19.465,59</v>
          </cell>
          <cell r="I58" t="str">
            <v xml:space="preserve">    233,98</v>
          </cell>
          <cell r="J58" t="str">
            <v xml:space="preserve">         3.029,06</v>
          </cell>
          <cell r="K58" t="str">
            <v xml:space="preserve">         1.613,96</v>
          </cell>
          <cell r="L58" t="str">
            <v xml:space="preserve">           235,24</v>
          </cell>
          <cell r="M58" t="str">
            <v xml:space="preserve">           115,69</v>
          </cell>
          <cell r="N58" t="str">
            <v xml:space="preserve">           641,63</v>
          </cell>
          <cell r="O58">
            <v>25335.15</v>
          </cell>
          <cell r="P58">
            <v>253.35150000000002</v>
          </cell>
          <cell r="Q58">
            <v>281.18</v>
          </cell>
          <cell r="R58">
            <v>-9.8970410413258381E-2</v>
          </cell>
          <cell r="T58" t="str">
            <v xml:space="preserve">         5.420,20</v>
          </cell>
          <cell r="U58">
            <v>54.201999999999998</v>
          </cell>
          <cell r="V58">
            <v>307.55349999999999</v>
          </cell>
        </row>
        <row r="59">
          <cell r="B59" t="str">
            <v>WTL6407SK</v>
          </cell>
          <cell r="C59" t="str">
            <v>H13</v>
          </cell>
          <cell r="G59" t="str">
            <v>Kondens</v>
          </cell>
          <cell r="H59" t="str">
            <v xml:space="preserve">   20.902,03</v>
          </cell>
          <cell r="I59" t="str">
            <v xml:space="preserve">    251,24</v>
          </cell>
          <cell r="J59" t="str">
            <v xml:space="preserve">         3.029,06</v>
          </cell>
          <cell r="K59" t="str">
            <v xml:space="preserve">         1.717,19</v>
          </cell>
          <cell r="L59" t="str">
            <v xml:space="preserve">           250,29</v>
          </cell>
          <cell r="M59" t="str">
            <v xml:space="preserve">           123,09</v>
          </cell>
          <cell r="N59" t="str">
            <v xml:space="preserve">           682,67</v>
          </cell>
          <cell r="O59">
            <v>26955.57</v>
          </cell>
          <cell r="P59">
            <v>269.5557</v>
          </cell>
          <cell r="Q59">
            <v>296.91000000000003</v>
          </cell>
          <cell r="R59">
            <v>-9.2129938365161229E-2</v>
          </cell>
          <cell r="T59" t="str">
            <v xml:space="preserve">         5.766,87</v>
          </cell>
          <cell r="U59">
            <v>57.668700000000001</v>
          </cell>
          <cell r="V59">
            <v>327.2244</v>
          </cell>
        </row>
        <row r="60">
          <cell r="B60" t="str">
            <v>WTL641SNL</v>
          </cell>
          <cell r="C60" t="str">
            <v>H13</v>
          </cell>
          <cell r="G60" t="str">
            <v>Kondens</v>
          </cell>
          <cell r="H60" t="str">
            <v xml:space="preserve">   19.941,02</v>
          </cell>
          <cell r="I60" t="str">
            <v xml:space="preserve">    239,69</v>
          </cell>
          <cell r="J60" t="str">
            <v xml:space="preserve">         3.029,06</v>
          </cell>
          <cell r="K60" t="str">
            <v xml:space="preserve">         1.648,13</v>
          </cell>
          <cell r="L60" t="str">
            <v xml:space="preserve">           240,22</v>
          </cell>
          <cell r="M60" t="str">
            <v xml:space="preserve">           118,14</v>
          </cell>
          <cell r="N60" t="str">
            <v xml:space="preserve">           655,21</v>
          </cell>
          <cell r="O60">
            <v>25871.47</v>
          </cell>
          <cell r="P60">
            <v>258.71469999999999</v>
          </cell>
          <cell r="Q60">
            <v>287.41000000000003</v>
          </cell>
          <cell r="R60">
            <v>-9.9840993702376493E-2</v>
          </cell>
          <cell r="T60" t="str">
            <v xml:space="preserve">         5.534,94</v>
          </cell>
          <cell r="U60">
            <v>55.349399999999996</v>
          </cell>
          <cell r="V60">
            <v>314.0641</v>
          </cell>
        </row>
        <row r="61">
          <cell r="B61" t="str">
            <v>WTL6472NL</v>
          </cell>
          <cell r="C61" t="str">
            <v>H13</v>
          </cell>
          <cell r="G61" t="str">
            <v>Kondens</v>
          </cell>
          <cell r="H61" t="str">
            <v xml:space="preserve">   19.712,61</v>
          </cell>
          <cell r="I61" t="str">
            <v xml:space="preserve">    236,95</v>
          </cell>
          <cell r="J61" t="str">
            <v xml:space="preserve">         3.029,06</v>
          </cell>
          <cell r="K61" t="str">
            <v xml:space="preserve">         1.631,71</v>
          </cell>
          <cell r="L61" t="str">
            <v xml:space="preserve">           237,83</v>
          </cell>
          <cell r="M61" t="str">
            <v xml:space="preserve">           116,96</v>
          </cell>
          <cell r="N61" t="str">
            <v xml:space="preserve">           648,69</v>
          </cell>
          <cell r="O61">
            <v>25613.81</v>
          </cell>
          <cell r="P61">
            <v>256.13810000000001</v>
          </cell>
          <cell r="Q61">
            <v>284.11</v>
          </cell>
          <cell r="R61">
            <v>-9.845447185949105E-2</v>
          </cell>
          <cell r="T61" t="str">
            <v xml:space="preserve">         5.479,82</v>
          </cell>
          <cell r="U61">
            <v>54.798199999999994</v>
          </cell>
          <cell r="V61">
            <v>310.93630000000002</v>
          </cell>
        </row>
        <row r="62">
          <cell r="B62" t="str">
            <v>WTL6474EX</v>
          </cell>
          <cell r="C62" t="str">
            <v>H13</v>
          </cell>
          <cell r="G62" t="str">
            <v>Kondens</v>
          </cell>
          <cell r="H62" t="str">
            <v xml:space="preserve">   19.856,73</v>
          </cell>
          <cell r="I62" t="str">
            <v xml:space="preserve">    238,68</v>
          </cell>
          <cell r="J62" t="str">
            <v xml:space="preserve">         3.029,06</v>
          </cell>
          <cell r="K62" t="str">
            <v xml:space="preserve">         1.642,07</v>
          </cell>
          <cell r="L62" t="str">
            <v xml:space="preserve">           239,34</v>
          </cell>
          <cell r="M62" t="str">
            <v xml:space="preserve">           117,70</v>
          </cell>
          <cell r="N62" t="str">
            <v xml:space="preserve">           652,80</v>
          </cell>
          <cell r="O62">
            <v>25776.38</v>
          </cell>
          <cell r="P62">
            <v>257.7638</v>
          </cell>
          <cell r="Q62">
            <v>285.82</v>
          </cell>
          <cell r="R62">
            <v>-9.8160380659156082E-2</v>
          </cell>
          <cell r="T62" t="str">
            <v xml:space="preserve">         5.514,60</v>
          </cell>
          <cell r="U62">
            <v>55.146000000000001</v>
          </cell>
          <cell r="V62">
            <v>312.90980000000002</v>
          </cell>
        </row>
        <row r="63">
          <cell r="B63" t="str">
            <v>WTL6500AU</v>
          </cell>
          <cell r="C63" t="str">
            <v>H13</v>
          </cell>
          <cell r="G63" t="str">
            <v>Kondens</v>
          </cell>
          <cell r="H63" t="str">
            <v xml:space="preserve">   21.505,21</v>
          </cell>
          <cell r="I63" t="str">
            <v xml:space="preserve">    258,49</v>
          </cell>
          <cell r="J63" t="str">
            <v xml:space="preserve">         3.029,06</v>
          </cell>
          <cell r="K63" t="str">
            <v xml:space="preserve">         1.760,53</v>
          </cell>
          <cell r="L63" t="str">
            <v xml:space="preserve">           256,61</v>
          </cell>
          <cell r="M63" t="str">
            <v xml:space="preserve">           126,20</v>
          </cell>
          <cell r="N63" t="str">
            <v xml:space="preserve">           699,90</v>
          </cell>
          <cell r="O63">
            <v>27636.000000000004</v>
          </cell>
          <cell r="P63">
            <v>276.36</v>
          </cell>
          <cell r="Q63">
            <v>309.33999999999997</v>
          </cell>
          <cell r="R63">
            <v>-0.106614081593069</v>
          </cell>
          <cell r="T63" t="str">
            <v xml:space="preserve">         5.912,45</v>
          </cell>
          <cell r="U63">
            <v>59.124499999999998</v>
          </cell>
          <cell r="V63">
            <v>335.48450000000003</v>
          </cell>
        </row>
        <row r="64">
          <cell r="B64" t="str">
            <v>WTL6501</v>
          </cell>
          <cell r="C64" t="str">
            <v>H13</v>
          </cell>
          <cell r="G64" t="str">
            <v>Kondens</v>
          </cell>
          <cell r="H64" t="str">
            <v xml:space="preserve">   20.810,12</v>
          </cell>
          <cell r="I64" t="str">
            <v xml:space="preserve">    250,14</v>
          </cell>
          <cell r="J64" t="str">
            <v xml:space="preserve">         3.029,06</v>
          </cell>
          <cell r="K64" t="str">
            <v xml:space="preserve">         1.710,58</v>
          </cell>
          <cell r="L64" t="str">
            <v xml:space="preserve">           249,32</v>
          </cell>
          <cell r="M64" t="str">
            <v xml:space="preserve">           122,61</v>
          </cell>
          <cell r="N64" t="str">
            <v xml:space="preserve">           680,04</v>
          </cell>
          <cell r="O64">
            <v>26851.870000000003</v>
          </cell>
          <cell r="P64">
            <v>268.51870000000002</v>
          </cell>
          <cell r="Q64">
            <v>299.18</v>
          </cell>
          <cell r="R64">
            <v>-0.10248445751721366</v>
          </cell>
          <cell r="T64" t="str">
            <v xml:space="preserve">         5.744,69</v>
          </cell>
          <cell r="U64">
            <v>57.446899999999999</v>
          </cell>
          <cell r="V64">
            <v>325.96559999999999</v>
          </cell>
        </row>
        <row r="65">
          <cell r="B65" t="str">
            <v>WTL6501CH</v>
          </cell>
          <cell r="C65" t="str">
            <v>H13</v>
          </cell>
          <cell r="G65" t="str">
            <v>Kondens</v>
          </cell>
          <cell r="H65" t="str">
            <v xml:space="preserve">   21.767,67</v>
          </cell>
          <cell r="I65" t="str">
            <v xml:space="preserve">    261,65</v>
          </cell>
          <cell r="J65" t="str">
            <v xml:space="preserve">         3.091,53</v>
          </cell>
          <cell r="K65" t="str">
            <v xml:space="preserve">         1.783,83</v>
          </cell>
          <cell r="L65" t="str">
            <v xml:space="preserve">           260,00</v>
          </cell>
          <cell r="M65" t="str">
            <v xml:space="preserve">           127,87</v>
          </cell>
          <cell r="N65" t="str">
            <v xml:space="preserve">           709,16</v>
          </cell>
          <cell r="O65">
            <v>28001.71</v>
          </cell>
          <cell r="P65">
            <v>280.01709999999997</v>
          </cell>
          <cell r="Q65">
            <v>313.31</v>
          </cell>
          <cell r="R65">
            <v>-0.1062618492866491</v>
          </cell>
          <cell r="T65" t="str">
            <v xml:space="preserve">         5.990,69</v>
          </cell>
          <cell r="U65">
            <v>59.906899999999993</v>
          </cell>
          <cell r="V65">
            <v>339.92399999999998</v>
          </cell>
        </row>
        <row r="66">
          <cell r="B66" t="str">
            <v>WTL6501FF</v>
          </cell>
          <cell r="C66" t="str">
            <v>H13</v>
          </cell>
          <cell r="G66" t="str">
            <v>Kondens</v>
          </cell>
          <cell r="H66" t="str">
            <v xml:space="preserve">   20.811,28</v>
          </cell>
          <cell r="I66" t="str">
            <v xml:space="preserve">    250,15</v>
          </cell>
          <cell r="J66" t="str">
            <v xml:space="preserve">         3.029,06</v>
          </cell>
          <cell r="K66" t="str">
            <v xml:space="preserve">         1.710,67</v>
          </cell>
          <cell r="L66" t="str">
            <v xml:space="preserve">           249,34</v>
          </cell>
          <cell r="M66" t="str">
            <v xml:space="preserve">           122,62</v>
          </cell>
          <cell r="N66" t="str">
            <v xml:space="preserve">           680,07</v>
          </cell>
          <cell r="O66">
            <v>26853.190000000002</v>
          </cell>
          <cell r="P66">
            <v>268.53190000000001</v>
          </cell>
          <cell r="Q66">
            <v>299.2</v>
          </cell>
          <cell r="R66">
            <v>-0.10250033422459887</v>
          </cell>
          <cell r="T66" t="str">
            <v xml:space="preserve">         5.744,97</v>
          </cell>
          <cell r="U66">
            <v>57.4497</v>
          </cell>
          <cell r="V66">
            <v>325.98160000000001</v>
          </cell>
        </row>
        <row r="67">
          <cell r="B67" t="str">
            <v>WTL6501SK</v>
          </cell>
          <cell r="C67" t="str">
            <v>H13</v>
          </cell>
          <cell r="G67" t="str">
            <v>Kondens</v>
          </cell>
          <cell r="H67" t="str">
            <v xml:space="preserve">   21.259,50</v>
          </cell>
          <cell r="I67" t="str">
            <v xml:space="preserve">    255,54</v>
          </cell>
          <cell r="J67" t="str">
            <v xml:space="preserve">         3.029,06</v>
          </cell>
          <cell r="K67" t="str">
            <v xml:space="preserve">         1.742,88</v>
          </cell>
          <cell r="L67" t="str">
            <v xml:space="preserve">           254,03</v>
          </cell>
          <cell r="M67" t="str">
            <v xml:space="preserve">           124,93</v>
          </cell>
          <cell r="N67" t="str">
            <v xml:space="preserve">           692,88</v>
          </cell>
          <cell r="O67">
            <v>27358.820000000003</v>
          </cell>
          <cell r="P67">
            <v>273.58820000000003</v>
          </cell>
          <cell r="Q67">
            <v>304.83</v>
          </cell>
          <cell r="R67">
            <v>-0.10248925630679381</v>
          </cell>
          <cell r="T67" t="str">
            <v xml:space="preserve">         5.853,15</v>
          </cell>
          <cell r="U67">
            <v>58.531499999999994</v>
          </cell>
          <cell r="V67">
            <v>332.11970000000002</v>
          </cell>
        </row>
        <row r="68">
          <cell r="B68" t="str">
            <v>WTL6508GB</v>
          </cell>
          <cell r="C68" t="str">
            <v>H13</v>
          </cell>
          <cell r="G68" t="str">
            <v>Kondens</v>
          </cell>
          <cell r="H68" t="str">
            <v xml:space="preserve">   20.924,52</v>
          </cell>
          <cell r="I68" t="str">
            <v xml:space="preserve">    251,51</v>
          </cell>
          <cell r="J68" t="str">
            <v xml:space="preserve">         3.029,06</v>
          </cell>
          <cell r="K68" t="str">
            <v xml:space="preserve">         1.718,80</v>
          </cell>
          <cell r="L68" t="str">
            <v xml:space="preserve">           250,52</v>
          </cell>
          <cell r="M68" t="str">
            <v xml:space="preserve">           123,20</v>
          </cell>
          <cell r="N68" t="str">
            <v xml:space="preserve">           683,31</v>
          </cell>
          <cell r="O68">
            <v>26980.920000000002</v>
          </cell>
          <cell r="P68">
            <v>269.80920000000003</v>
          </cell>
          <cell r="Q68">
            <v>299.04469999999998</v>
          </cell>
          <cell r="R68">
            <v>-9.7762976571729734E-2</v>
          </cell>
          <cell r="T68" t="str">
            <v xml:space="preserve">         5.772,30</v>
          </cell>
          <cell r="U68">
            <v>57.722999999999999</v>
          </cell>
          <cell r="V68">
            <v>327.53220000000005</v>
          </cell>
        </row>
        <row r="69">
          <cell r="B69" t="str">
            <v>WTLFU08CH</v>
          </cell>
          <cell r="C69" t="str">
            <v>H13</v>
          </cell>
          <cell r="G69" t="str">
            <v>Kondens</v>
          </cell>
          <cell r="H69" t="str">
            <v xml:space="preserve">   19.110,99</v>
          </cell>
          <cell r="I69" t="str">
            <v xml:space="preserve">    229,71</v>
          </cell>
          <cell r="J69" t="str">
            <v xml:space="preserve">         3.091,53</v>
          </cell>
          <cell r="K69" t="str">
            <v xml:space="preserve">         1.592,91</v>
          </cell>
          <cell r="L69" t="str">
            <v xml:space="preserve">           232,17</v>
          </cell>
          <cell r="M69" t="str">
            <v xml:space="preserve">           114,18</v>
          </cell>
          <cell r="N69" t="str">
            <v xml:space="preserve">           633,26</v>
          </cell>
          <cell r="O69">
            <v>25004.749999999996</v>
          </cell>
          <cell r="P69">
            <v>250.04749999999996</v>
          </cell>
          <cell r="Q69">
            <v>277.08</v>
          </cell>
          <cell r="R69">
            <v>-9.7562075934748194E-2</v>
          </cell>
          <cell r="T69" t="str">
            <v xml:space="preserve">         5.349,52</v>
          </cell>
          <cell r="U69">
            <v>53.495200000000004</v>
          </cell>
          <cell r="V69">
            <v>303.54269999999997</v>
          </cell>
        </row>
        <row r="70">
          <cell r="B70" t="str">
            <v>WTLFU09CH</v>
          </cell>
          <cell r="C70" t="str">
            <v>H13</v>
          </cell>
          <cell r="G70" t="str">
            <v>Kondens</v>
          </cell>
          <cell r="H70" t="str">
            <v xml:space="preserve">   22.131,94</v>
          </cell>
          <cell r="I70" t="str">
            <v xml:space="preserve">    266,03</v>
          </cell>
          <cell r="J70" t="str">
            <v xml:space="preserve">         3.122,75</v>
          </cell>
          <cell r="K70" t="str">
            <v xml:space="preserve">         1.812,23</v>
          </cell>
          <cell r="L70" t="str">
            <v xml:space="preserve">           264,14</v>
          </cell>
          <cell r="M70" t="str">
            <v xml:space="preserve">           129,90</v>
          </cell>
          <cell r="N70" t="str">
            <v xml:space="preserve">           720,45</v>
          </cell>
          <cell r="O70">
            <v>28447.439999999999</v>
          </cell>
          <cell r="P70">
            <v>284.4744</v>
          </cell>
          <cell r="Q70">
            <v>318.08</v>
          </cell>
          <cell r="R70">
            <v>-0.10565140845070417</v>
          </cell>
          <cell r="T70" t="str">
            <v xml:space="preserve">         6.086,05</v>
          </cell>
          <cell r="U70">
            <v>60.860500000000002</v>
          </cell>
          <cell r="V70">
            <v>345.3349</v>
          </cell>
        </row>
        <row r="71">
          <cell r="B71" t="str">
            <v>WTXL2100</v>
          </cell>
          <cell r="C71" t="str">
            <v>H13</v>
          </cell>
          <cell r="G71" t="str">
            <v>Kondens</v>
          </cell>
          <cell r="V71">
            <v>240.0119</v>
          </cell>
        </row>
        <row r="72">
          <cell r="B72" t="str">
            <v>WTXL2100NL</v>
          </cell>
          <cell r="C72" t="str">
            <v>H13</v>
          </cell>
          <cell r="G72" t="str">
            <v>Kondens</v>
          </cell>
          <cell r="H72" t="str">
            <v xml:space="preserve">   18.183,79</v>
          </cell>
          <cell r="I72" t="str">
            <v xml:space="preserve">    218,57</v>
          </cell>
          <cell r="J72" t="str">
            <v xml:space="preserve">         3.029,06</v>
          </cell>
          <cell r="K72" t="str">
            <v xml:space="preserve">         1.521,85</v>
          </cell>
          <cell r="L72" t="str">
            <v xml:space="preserve">           221,82</v>
          </cell>
          <cell r="M72" t="str">
            <v xml:space="preserve">           109,09</v>
          </cell>
          <cell r="N72" t="str">
            <v xml:space="preserve">           605,01</v>
          </cell>
          <cell r="O72">
            <v>23889.19</v>
          </cell>
          <cell r="P72">
            <v>238.89189999999999</v>
          </cell>
          <cell r="Q72">
            <v>263.3</v>
          </cell>
          <cell r="R72">
            <v>-9.2700721610330494E-2</v>
          </cell>
          <cell r="T72" t="str">
            <v xml:space="preserve">         5.110,85</v>
          </cell>
          <cell r="U72">
            <v>51.108500000000006</v>
          </cell>
          <cell r="V72">
            <v>290.00040000000001</v>
          </cell>
        </row>
        <row r="73">
          <cell r="B73" t="str">
            <v>WTXL2101</v>
          </cell>
          <cell r="C73" t="str">
            <v>H13</v>
          </cell>
          <cell r="G73" t="str">
            <v>Kondens</v>
          </cell>
          <cell r="H73" t="str">
            <v xml:space="preserve">   18.181,90</v>
          </cell>
          <cell r="I73" t="str">
            <v xml:space="preserve">    218,55</v>
          </cell>
          <cell r="J73" t="str">
            <v xml:space="preserve">         3.029,06</v>
          </cell>
          <cell r="K73" t="str">
            <v xml:space="preserve">         1.521,71</v>
          </cell>
          <cell r="L73" t="str">
            <v xml:space="preserve">           221,80</v>
          </cell>
          <cell r="M73" t="str">
            <v xml:space="preserve">           109,08</v>
          </cell>
          <cell r="N73" t="str">
            <v xml:space="preserve">           604,96</v>
          </cell>
          <cell r="O73">
            <v>23887.06</v>
          </cell>
          <cell r="P73">
            <v>238.87060000000002</v>
          </cell>
          <cell r="Q73">
            <v>263.29000000000002</v>
          </cell>
          <cell r="R73">
            <v>-9.2747160925215524E-2</v>
          </cell>
          <cell r="T73" t="str">
            <v xml:space="preserve">         5.110,40</v>
          </cell>
          <cell r="U73">
            <v>51.103999999999999</v>
          </cell>
          <cell r="V73">
            <v>289.97460000000001</v>
          </cell>
        </row>
        <row r="74">
          <cell r="B74" t="str">
            <v>WTXL2101CH</v>
          </cell>
          <cell r="C74" t="str">
            <v>H13</v>
          </cell>
          <cell r="G74" t="str">
            <v>Kondens</v>
          </cell>
          <cell r="H74" t="str">
            <v xml:space="preserve">   18.407,02</v>
          </cell>
          <cell r="I74" t="str">
            <v xml:space="preserve">    221,25</v>
          </cell>
          <cell r="J74" t="str">
            <v xml:space="preserve">         3.029,06</v>
          </cell>
          <cell r="K74" t="str">
            <v xml:space="preserve">         1.537,89</v>
          </cell>
          <cell r="L74" t="str">
            <v xml:space="preserve">           224,15</v>
          </cell>
          <cell r="M74" t="str">
            <v xml:space="preserve">           110,24</v>
          </cell>
          <cell r="N74" t="str">
            <v xml:space="preserve">           611,39</v>
          </cell>
          <cell r="O74">
            <v>24141.000000000004</v>
          </cell>
          <cell r="P74">
            <v>241.41000000000003</v>
          </cell>
          <cell r="Q74">
            <v>266.58999999999997</v>
          </cell>
          <cell r="R74">
            <v>-9.4452154994560764E-2</v>
          </cell>
          <cell r="T74" t="str">
            <v xml:space="preserve">         5.164,73</v>
          </cell>
          <cell r="U74">
            <v>51.647299999999994</v>
          </cell>
          <cell r="V74">
            <v>293.0573</v>
          </cell>
        </row>
        <row r="75">
          <cell r="B75" t="str">
            <v>WTXL2101EU</v>
          </cell>
          <cell r="C75" t="str">
            <v>H13</v>
          </cell>
          <cell r="G75" t="str">
            <v>Kondens</v>
          </cell>
          <cell r="H75" t="str">
            <v xml:space="preserve">   18.632,70</v>
          </cell>
          <cell r="I75" t="str">
            <v xml:space="preserve">    223,97</v>
          </cell>
          <cell r="J75" t="str">
            <v xml:space="preserve">         3.029,06</v>
          </cell>
          <cell r="K75" t="str">
            <v xml:space="preserve">         1.554,11</v>
          </cell>
          <cell r="L75" t="str">
            <v xml:space="preserve">           226,52</v>
          </cell>
          <cell r="M75" t="str">
            <v xml:space="preserve">           111,40</v>
          </cell>
          <cell r="N75" t="str">
            <v xml:space="preserve">           617,83</v>
          </cell>
          <cell r="O75">
            <v>24395.590000000007</v>
          </cell>
          <cell r="P75">
            <v>243.95590000000007</v>
          </cell>
          <cell r="Q75">
            <v>269.13</v>
          </cell>
          <cell r="R75">
            <v>-9.3538810240403988E-2</v>
          </cell>
          <cell r="T75" t="str">
            <v xml:space="preserve">         5.219,19</v>
          </cell>
          <cell r="U75">
            <v>52.191899999999997</v>
          </cell>
          <cell r="V75">
            <v>296.14780000000007</v>
          </cell>
        </row>
        <row r="76">
          <cell r="B76" t="str">
            <v>WTXL2101FF</v>
          </cell>
          <cell r="C76" t="str">
            <v>H13</v>
          </cell>
          <cell r="G76" t="str">
            <v>Kondens</v>
          </cell>
          <cell r="H76" t="str">
            <v xml:space="preserve">   18.185,22</v>
          </cell>
          <cell r="I76" t="str">
            <v xml:space="preserve">    218,59</v>
          </cell>
          <cell r="J76" t="str">
            <v xml:space="preserve">         3.029,06</v>
          </cell>
          <cell r="K76" t="str">
            <v xml:space="preserve">         1.521,95</v>
          </cell>
          <cell r="L76" t="str">
            <v xml:space="preserve">           221,83</v>
          </cell>
          <cell r="M76" t="str">
            <v xml:space="preserve">           109,09</v>
          </cell>
          <cell r="N76" t="str">
            <v xml:space="preserve">           605,05</v>
          </cell>
          <cell r="O76">
            <v>23890.790000000005</v>
          </cell>
          <cell r="P76">
            <v>238.90790000000004</v>
          </cell>
          <cell r="Q76">
            <v>263.29000000000002</v>
          </cell>
          <cell r="R76">
            <v>-9.2605492042994328E-2</v>
          </cell>
          <cell r="T76" t="str">
            <v xml:space="preserve">         5.111,20</v>
          </cell>
          <cell r="U76">
            <v>51.111999999999995</v>
          </cell>
          <cell r="V76">
            <v>290.01990000000001</v>
          </cell>
        </row>
        <row r="77">
          <cell r="B77" t="str">
            <v>WTXL2101FG</v>
          </cell>
          <cell r="C77" t="str">
            <v>H13</v>
          </cell>
          <cell r="G77" t="str">
            <v>Kondens</v>
          </cell>
          <cell r="H77" t="str">
            <v xml:space="preserve">   18.273,47</v>
          </cell>
          <cell r="I77" t="str">
            <v xml:space="preserve">    219,65</v>
          </cell>
          <cell r="J77" t="str">
            <v xml:space="preserve">         3.029,06</v>
          </cell>
          <cell r="K77" t="str">
            <v xml:space="preserve">         1.528,29</v>
          </cell>
          <cell r="L77" t="str">
            <v xml:space="preserve">           222,75</v>
          </cell>
          <cell r="M77" t="str">
            <v xml:space="preserve">           109,55</v>
          </cell>
          <cell r="N77" t="str">
            <v xml:space="preserve">           607,57</v>
          </cell>
          <cell r="O77">
            <v>23990.340000000004</v>
          </cell>
          <cell r="P77">
            <v>239.90340000000003</v>
          </cell>
          <cell r="Q77">
            <v>264.5</v>
          </cell>
          <cell r="R77">
            <v>-9.2992816635160555E-2</v>
          </cell>
          <cell r="T77" t="str">
            <v xml:space="preserve">         5.132,49</v>
          </cell>
          <cell r="U77">
            <v>51.3249</v>
          </cell>
          <cell r="V77">
            <v>291.22830000000005</v>
          </cell>
        </row>
        <row r="78">
          <cell r="B78" t="str">
            <v>WTXL2102EE</v>
          </cell>
          <cell r="C78" t="str">
            <v>H13</v>
          </cell>
          <cell r="G78" t="str">
            <v>Kondens</v>
          </cell>
          <cell r="H78" t="str">
            <v xml:space="preserve">   18.241,86</v>
          </cell>
          <cell r="I78" t="str">
            <v xml:space="preserve">    219,27</v>
          </cell>
          <cell r="J78" t="str">
            <v xml:space="preserve">         3.029,06</v>
          </cell>
          <cell r="K78" t="str">
            <v xml:space="preserve">         1.526,02</v>
          </cell>
          <cell r="L78" t="str">
            <v xml:space="preserve">           222,42</v>
          </cell>
          <cell r="M78" t="str">
            <v xml:space="preserve">           109,39</v>
          </cell>
          <cell r="N78" t="str">
            <v xml:space="preserve">           606,67</v>
          </cell>
          <cell r="O78">
            <v>23954.69</v>
          </cell>
          <cell r="P78">
            <v>239.54689999999999</v>
          </cell>
          <cell r="Q78">
            <v>263.87</v>
          </cell>
          <cell r="R78">
            <v>-9.2178345397354797E-2</v>
          </cell>
          <cell r="T78" t="str">
            <v xml:space="preserve">         5.124,87</v>
          </cell>
          <cell r="U78">
            <v>51.248699999999999</v>
          </cell>
          <cell r="V78">
            <v>290.79559999999998</v>
          </cell>
        </row>
        <row r="79">
          <cell r="B79" t="str">
            <v>WTXL2102NL</v>
          </cell>
          <cell r="C79" t="str">
            <v>H13</v>
          </cell>
          <cell r="G79" t="str">
            <v>Kondens</v>
          </cell>
          <cell r="H79" t="str">
            <v xml:space="preserve">   18.184,69</v>
          </cell>
          <cell r="I79" t="str">
            <v xml:space="preserve">    218,58</v>
          </cell>
          <cell r="J79" t="str">
            <v xml:space="preserve">         3.029,06</v>
          </cell>
          <cell r="K79" t="str">
            <v xml:space="preserve">         1.521,91</v>
          </cell>
          <cell r="L79" t="str">
            <v xml:space="preserve">           221,82</v>
          </cell>
          <cell r="M79" t="str">
            <v xml:space="preserve">           109,09</v>
          </cell>
          <cell r="N79" t="str">
            <v xml:space="preserve">           605,03</v>
          </cell>
          <cell r="O79">
            <v>23890.18</v>
          </cell>
          <cell r="P79">
            <v>238.90180000000001</v>
          </cell>
          <cell r="Q79">
            <v>263.26</v>
          </cell>
          <cell r="R79">
            <v>-9.2525260199042711E-2</v>
          </cell>
          <cell r="T79" t="str">
            <v xml:space="preserve">         5.111,07</v>
          </cell>
          <cell r="U79">
            <v>51.110699999999994</v>
          </cell>
          <cell r="V79">
            <v>290.01249999999999</v>
          </cell>
        </row>
        <row r="80">
          <cell r="B80" t="str">
            <v>WTXL2201</v>
          </cell>
          <cell r="C80" t="str">
            <v>H13</v>
          </cell>
          <cell r="G80" t="str">
            <v>Kondens</v>
          </cell>
          <cell r="H80" t="str">
            <v xml:space="preserve">   18.357,53</v>
          </cell>
          <cell r="I80" t="str">
            <v xml:space="preserve">    220,66</v>
          </cell>
          <cell r="J80" t="str">
            <v xml:space="preserve">         3.029,06</v>
          </cell>
          <cell r="K80" t="str">
            <v xml:space="preserve">         1.534,33</v>
          </cell>
          <cell r="L80" t="str">
            <v xml:space="preserve">           223,64</v>
          </cell>
          <cell r="M80" t="str">
            <v xml:space="preserve">           109,98</v>
          </cell>
          <cell r="N80" t="str">
            <v xml:space="preserve">           609,97</v>
          </cell>
          <cell r="O80">
            <v>24085.170000000002</v>
          </cell>
          <cell r="P80">
            <v>240.85170000000002</v>
          </cell>
          <cell r="Q80">
            <v>264.39999999999998</v>
          </cell>
          <cell r="R80">
            <v>-8.9063161875945374E-2</v>
          </cell>
          <cell r="T80" t="str">
            <v xml:space="preserve">         5.152,78</v>
          </cell>
          <cell r="U80">
            <v>51.527799999999999</v>
          </cell>
          <cell r="V80">
            <v>292.37950000000001</v>
          </cell>
        </row>
        <row r="81">
          <cell r="B81" t="str">
            <v>WTXL2201CH</v>
          </cell>
          <cell r="C81" t="str">
            <v>H13</v>
          </cell>
          <cell r="G81" t="str">
            <v>Kondens</v>
          </cell>
          <cell r="H81" t="str">
            <v xml:space="preserve">   18.579,78</v>
          </cell>
          <cell r="I81" t="str">
            <v xml:space="preserve">    223,33</v>
          </cell>
          <cell r="J81" t="str">
            <v xml:space="preserve">         3.029,06</v>
          </cell>
          <cell r="K81" t="str">
            <v xml:space="preserve">         1.550,30</v>
          </cell>
          <cell r="L81" t="str">
            <v xml:space="preserve">           225,96</v>
          </cell>
          <cell r="M81" t="str">
            <v xml:space="preserve">           111,13</v>
          </cell>
          <cell r="N81" t="str">
            <v xml:space="preserve">           616,32</v>
          </cell>
          <cell r="O81">
            <v>24335.88</v>
          </cell>
          <cell r="P81">
            <v>243.3588</v>
          </cell>
          <cell r="Q81">
            <v>267.75</v>
          </cell>
          <cell r="R81">
            <v>-9.1096918767507001E-2</v>
          </cell>
          <cell r="T81" t="str">
            <v xml:space="preserve">         5.206,42</v>
          </cell>
          <cell r="U81">
            <v>52.0642</v>
          </cell>
          <cell r="V81">
            <v>295.423</v>
          </cell>
        </row>
        <row r="82">
          <cell r="B82" t="str">
            <v>WTXL2202EE</v>
          </cell>
          <cell r="C82" t="str">
            <v>H13</v>
          </cell>
          <cell r="G82" t="str">
            <v>Kondens</v>
          </cell>
          <cell r="H82" t="str">
            <v xml:space="preserve">   18.414,18</v>
          </cell>
          <cell r="I82" t="str">
            <v xml:space="preserve">    221,34</v>
          </cell>
          <cell r="J82" t="str">
            <v xml:space="preserve">         3.029,06</v>
          </cell>
          <cell r="K82" t="str">
            <v xml:space="preserve">         1.538,40</v>
          </cell>
          <cell r="L82" t="str">
            <v xml:space="preserve">           224,23</v>
          </cell>
          <cell r="M82" t="str">
            <v xml:space="preserve">           110,27</v>
          </cell>
          <cell r="N82" t="str">
            <v xml:space="preserve">           611,59</v>
          </cell>
          <cell r="O82">
            <v>24149.070000000003</v>
          </cell>
          <cell r="P82">
            <v>241.49070000000003</v>
          </cell>
          <cell r="Q82">
            <v>265.04000000000002</v>
          </cell>
          <cell r="R82">
            <v>-8.8851871415635331E-2</v>
          </cell>
          <cell r="T82" t="str">
            <v xml:space="preserve">         5.166,45</v>
          </cell>
          <cell r="U82">
            <v>51.664499999999997</v>
          </cell>
          <cell r="V82">
            <v>293.15520000000004</v>
          </cell>
        </row>
        <row r="83">
          <cell r="B83" t="str">
            <v>WTXL2202NL</v>
          </cell>
          <cell r="C83" t="str">
            <v>H13</v>
          </cell>
          <cell r="G83" t="str">
            <v>Kondens</v>
          </cell>
          <cell r="H83" t="str">
            <v xml:space="preserve">   18.991,93</v>
          </cell>
          <cell r="I83" t="str">
            <v xml:space="preserve">    228,28</v>
          </cell>
          <cell r="J83" t="str">
            <v xml:space="preserve">         3.029,06</v>
          </cell>
          <cell r="K83" t="str">
            <v xml:space="preserve">         1.579,92</v>
          </cell>
          <cell r="L83" t="str">
            <v xml:space="preserve">           230,28</v>
          </cell>
          <cell r="M83" t="str">
            <v xml:space="preserve">           113,25</v>
          </cell>
          <cell r="N83" t="str">
            <v xml:space="preserve">           628,10</v>
          </cell>
          <cell r="O83">
            <v>24800.82</v>
          </cell>
          <cell r="P83">
            <v>248.00819999999999</v>
          </cell>
          <cell r="Q83">
            <v>272.12</v>
          </cell>
          <cell r="R83">
            <v>-8.8607232103483813E-2</v>
          </cell>
          <cell r="T83" t="str">
            <v xml:space="preserve">         5.305,89</v>
          </cell>
          <cell r="U83">
            <v>53.058900000000001</v>
          </cell>
          <cell r="V83">
            <v>301.06709999999998</v>
          </cell>
        </row>
        <row r="84">
          <cell r="B84" t="str">
            <v>WTXL2272NL</v>
          </cell>
          <cell r="C84" t="str">
            <v>H13</v>
          </cell>
          <cell r="G84" t="str">
            <v>Kondens</v>
          </cell>
          <cell r="H84" t="str">
            <v xml:space="preserve">   18.794,74</v>
          </cell>
          <cell r="I84" t="str">
            <v xml:space="preserve">    225,91</v>
          </cell>
          <cell r="J84" t="str">
            <v xml:space="preserve">         3.029,06</v>
          </cell>
          <cell r="K84" t="str">
            <v xml:space="preserve">         1.565,75</v>
          </cell>
          <cell r="L84" t="str">
            <v xml:space="preserve">           228,21</v>
          </cell>
          <cell r="M84" t="str">
            <v xml:space="preserve">           112,23</v>
          </cell>
          <cell r="N84" t="str">
            <v xml:space="preserve">           622,46</v>
          </cell>
          <cell r="O84">
            <v>24578.36</v>
          </cell>
          <cell r="P84">
            <v>245.78360000000001</v>
          </cell>
          <cell r="Q84">
            <v>269.89</v>
          </cell>
          <cell r="R84">
            <v>-8.931935232872644E-2</v>
          </cell>
          <cell r="T84" t="str">
            <v xml:space="preserve">         5.258,29</v>
          </cell>
          <cell r="U84">
            <v>52.582900000000002</v>
          </cell>
          <cell r="V84">
            <v>298.36650000000003</v>
          </cell>
        </row>
        <row r="85">
          <cell r="B85" t="str">
            <v>WTXL2301</v>
          </cell>
          <cell r="C85" t="str">
            <v>H13</v>
          </cell>
          <cell r="G85" t="str">
            <v>Kondens</v>
          </cell>
          <cell r="H85" t="str">
            <v xml:space="preserve">   18.824,77</v>
          </cell>
          <cell r="I85" t="str">
            <v xml:space="preserve">    226,27</v>
          </cell>
          <cell r="J85" t="str">
            <v xml:space="preserve">         3.029,06</v>
          </cell>
          <cell r="K85" t="str">
            <v xml:space="preserve">         1.567,91</v>
          </cell>
          <cell r="L85" t="str">
            <v xml:space="preserve">           228,53</v>
          </cell>
          <cell r="M85" t="str">
            <v xml:space="preserve">           112,39</v>
          </cell>
          <cell r="N85" t="str">
            <v xml:space="preserve">           623,32</v>
          </cell>
          <cell r="O85">
            <v>24612.25</v>
          </cell>
          <cell r="P85">
            <v>246.1225</v>
          </cell>
          <cell r="Q85">
            <v>273.20999999999998</v>
          </cell>
          <cell r="R85">
            <v>-9.9145346070787968E-2</v>
          </cell>
          <cell r="T85" t="str">
            <v xml:space="preserve">         5.265,54</v>
          </cell>
          <cell r="U85">
            <v>52.6554</v>
          </cell>
          <cell r="V85">
            <v>298.77789999999999</v>
          </cell>
        </row>
        <row r="86">
          <cell r="B86" t="str">
            <v>WTXL2301EU</v>
          </cell>
          <cell r="C86" t="str">
            <v>H13</v>
          </cell>
          <cell r="G86" t="str">
            <v>Kondens</v>
          </cell>
          <cell r="H86" t="str">
            <v xml:space="preserve">   19.229,25</v>
          </cell>
          <cell r="I86" t="str">
            <v xml:space="preserve">    231,14</v>
          </cell>
          <cell r="J86" t="str">
            <v xml:space="preserve">         3.029,06</v>
          </cell>
          <cell r="K86" t="str">
            <v xml:space="preserve">         1.596,98</v>
          </cell>
          <cell r="L86" t="str">
            <v xml:space="preserve">           232,77</v>
          </cell>
          <cell r="M86" t="str">
            <v xml:space="preserve">           114,47</v>
          </cell>
          <cell r="N86" t="str">
            <v xml:space="preserve">           634,88</v>
          </cell>
          <cell r="O86">
            <v>25068.550000000003</v>
          </cell>
          <cell r="P86">
            <v>250.68550000000002</v>
          </cell>
          <cell r="Q86">
            <v>278.54000000000002</v>
          </cell>
          <cell r="R86">
            <v>-0.10000179507431607</v>
          </cell>
          <cell r="T86" t="str">
            <v xml:space="preserve">         5.363,17</v>
          </cell>
          <cell r="U86">
            <v>53.631700000000002</v>
          </cell>
          <cell r="V86">
            <v>304.31720000000001</v>
          </cell>
        </row>
        <row r="87">
          <cell r="B87" t="str">
            <v>WTXL2301FF</v>
          </cell>
          <cell r="C87" t="str">
            <v>H13</v>
          </cell>
          <cell r="G87" t="str">
            <v>Kondens</v>
          </cell>
          <cell r="H87" t="str">
            <v xml:space="preserve">   18.825,07</v>
          </cell>
          <cell r="I87" t="str">
            <v xml:space="preserve">    226,28</v>
          </cell>
          <cell r="J87" t="str">
            <v xml:space="preserve">         3.029,06</v>
          </cell>
          <cell r="K87" t="str">
            <v xml:space="preserve">         1.567,93</v>
          </cell>
          <cell r="L87" t="str">
            <v xml:space="preserve">           228,53</v>
          </cell>
          <cell r="M87" t="str">
            <v xml:space="preserve">           112,39</v>
          </cell>
          <cell r="N87" t="str">
            <v xml:space="preserve">           623,33</v>
          </cell>
          <cell r="O87">
            <v>24612.59</v>
          </cell>
          <cell r="P87">
            <v>246.1259</v>
          </cell>
          <cell r="Q87">
            <v>273.24</v>
          </cell>
          <cell r="R87">
            <v>-9.9231810862245667E-2</v>
          </cell>
          <cell r="T87" t="str">
            <v xml:space="preserve">         5.265,62</v>
          </cell>
          <cell r="U87">
            <v>52.656199999999998</v>
          </cell>
          <cell r="V87">
            <v>298.78210000000001</v>
          </cell>
        </row>
        <row r="88">
          <cell r="B88" t="str">
            <v>WTXL2301II</v>
          </cell>
          <cell r="C88" t="str">
            <v>H13</v>
          </cell>
          <cell r="G88" t="str">
            <v>Kondens</v>
          </cell>
          <cell r="H88" t="str">
            <v xml:space="preserve">   18.823,27</v>
          </cell>
          <cell r="I88" t="str">
            <v xml:space="preserve">    226,26</v>
          </cell>
          <cell r="J88" t="str">
            <v xml:space="preserve">         3.029,06</v>
          </cell>
          <cell r="K88" t="str">
            <v xml:space="preserve">         1.567,80</v>
          </cell>
          <cell r="L88" t="str">
            <v xml:space="preserve">           228,51</v>
          </cell>
          <cell r="M88" t="str">
            <v xml:space="preserve">           112,38</v>
          </cell>
          <cell r="N88" t="str">
            <v xml:space="preserve">           623,28</v>
          </cell>
          <cell r="O88">
            <v>24610.559999999998</v>
          </cell>
          <cell r="P88">
            <v>246.10559999999998</v>
          </cell>
          <cell r="Q88">
            <v>273.85000000000002</v>
          </cell>
          <cell r="R88">
            <v>-0.1013123972977909</v>
          </cell>
          <cell r="T88" t="str">
            <v xml:space="preserve">         5.265,18</v>
          </cell>
          <cell r="U88">
            <v>52.651800000000001</v>
          </cell>
          <cell r="V88">
            <v>298.75739999999996</v>
          </cell>
        </row>
        <row r="89">
          <cell r="B89" t="str">
            <v>WTXL2371EX</v>
          </cell>
          <cell r="C89" t="str">
            <v>H13</v>
          </cell>
          <cell r="G89" t="str">
            <v>Kondens</v>
          </cell>
          <cell r="H89" t="str">
            <v xml:space="preserve">   19.655,95</v>
          </cell>
          <cell r="I89" t="str">
            <v xml:space="preserve">    236,26</v>
          </cell>
          <cell r="J89" t="str">
            <v xml:space="preserve">         3.029,06</v>
          </cell>
          <cell r="K89" t="str">
            <v xml:space="preserve">         1.627,64</v>
          </cell>
          <cell r="L89" t="str">
            <v xml:space="preserve">           237,24</v>
          </cell>
          <cell r="M89" t="str">
            <v xml:space="preserve">           116,67</v>
          </cell>
          <cell r="N89" t="str">
            <v xml:space="preserve">           647,07</v>
          </cell>
          <cell r="O89">
            <v>25549.89</v>
          </cell>
          <cell r="P89">
            <v>255.49889999999999</v>
          </cell>
          <cell r="Q89">
            <v>279.89999999999998</v>
          </cell>
          <cell r="R89">
            <v>-8.7177920685959226E-2</v>
          </cell>
          <cell r="T89" t="str">
            <v xml:space="preserve">         5.466,14</v>
          </cell>
          <cell r="U89">
            <v>54.6614</v>
          </cell>
          <cell r="V89">
            <v>310.16030000000001</v>
          </cell>
        </row>
        <row r="90">
          <cell r="B90" t="str">
            <v>WTXL2372NL</v>
          </cell>
          <cell r="C90" t="str">
            <v>H13</v>
          </cell>
          <cell r="G90" t="str">
            <v>Kondens</v>
          </cell>
          <cell r="H90" t="str">
            <v xml:space="preserve">   19.116,57</v>
          </cell>
          <cell r="I90" t="str">
            <v xml:space="preserve">    229,78</v>
          </cell>
          <cell r="J90" t="str">
            <v xml:space="preserve">         3.029,06</v>
          </cell>
          <cell r="K90" t="str">
            <v xml:space="preserve">         1.588,88</v>
          </cell>
          <cell r="L90" t="str">
            <v xml:space="preserve">           231,59</v>
          </cell>
          <cell r="M90" t="str">
            <v xml:space="preserve">           113,89</v>
          </cell>
          <cell r="N90" t="str">
            <v xml:space="preserve">           631,66</v>
          </cell>
          <cell r="O90">
            <v>24941.43</v>
          </cell>
          <cell r="P90">
            <v>249.4143</v>
          </cell>
          <cell r="Q90">
            <v>272.7</v>
          </cell>
          <cell r="R90">
            <v>-8.5389438943894364E-2</v>
          </cell>
          <cell r="T90" t="str">
            <v xml:space="preserve">         5.335,97</v>
          </cell>
          <cell r="U90">
            <v>53.359700000000004</v>
          </cell>
          <cell r="V90">
            <v>302.774</v>
          </cell>
        </row>
        <row r="91">
          <cell r="B91" t="str">
            <v>WTXL2400</v>
          </cell>
          <cell r="C91" t="str">
            <v>H13</v>
          </cell>
          <cell r="G91" t="str">
            <v>Kondens</v>
          </cell>
          <cell r="V91">
            <v>306.79759999999999</v>
          </cell>
        </row>
        <row r="92">
          <cell r="B92" t="str">
            <v>WTXL2401</v>
          </cell>
          <cell r="C92" t="str">
            <v>H13</v>
          </cell>
          <cell r="G92" t="str">
            <v>Kondens</v>
          </cell>
          <cell r="H92" t="str">
            <v xml:space="preserve">   19.367,23</v>
          </cell>
          <cell r="I92" t="str">
            <v xml:space="preserve">    232,79</v>
          </cell>
          <cell r="J92" t="str">
            <v xml:space="preserve">         3.029,06</v>
          </cell>
          <cell r="K92" t="str">
            <v xml:space="preserve">         1.606,89</v>
          </cell>
          <cell r="L92" t="str">
            <v xml:space="preserve">           234,21</v>
          </cell>
          <cell r="M92" t="str">
            <v xml:space="preserve">           115,18</v>
          </cell>
          <cell r="N92" t="str">
            <v xml:space="preserve">           638,82</v>
          </cell>
          <cell r="O92">
            <v>25224.18</v>
          </cell>
          <cell r="P92">
            <v>252.24180000000001</v>
          </cell>
          <cell r="Q92">
            <v>280.05</v>
          </cell>
          <cell r="R92">
            <v>-9.9297268344938391E-2</v>
          </cell>
          <cell r="T92" t="str">
            <v xml:space="preserve">         5.396,46</v>
          </cell>
          <cell r="U92">
            <v>53.964599999999997</v>
          </cell>
          <cell r="V92">
            <v>306.20640000000003</v>
          </cell>
        </row>
        <row r="93">
          <cell r="B93" t="str">
            <v>WTXL2401FF</v>
          </cell>
          <cell r="C93" t="str">
            <v>H13</v>
          </cell>
          <cell r="G93" t="str">
            <v>Kondens</v>
          </cell>
          <cell r="H93" t="str">
            <v xml:space="preserve">   19.373,29</v>
          </cell>
          <cell r="I93" t="str">
            <v xml:space="preserve">    232,87</v>
          </cell>
          <cell r="J93" t="str">
            <v xml:space="preserve">         3.029,06</v>
          </cell>
          <cell r="K93" t="str">
            <v xml:space="preserve">         1.607,33</v>
          </cell>
          <cell r="L93" t="str">
            <v xml:space="preserve">           234,27</v>
          </cell>
          <cell r="M93" t="str">
            <v xml:space="preserve">           115,21</v>
          </cell>
          <cell r="N93" t="str">
            <v xml:space="preserve">           638,99</v>
          </cell>
          <cell r="O93">
            <v>25231.020000000004</v>
          </cell>
          <cell r="P93">
            <v>252.31020000000004</v>
          </cell>
          <cell r="Q93">
            <v>280.02</v>
          </cell>
          <cell r="R93">
            <v>-9.8956503106920737E-2</v>
          </cell>
          <cell r="T93" t="str">
            <v xml:space="preserve">         5.397,92</v>
          </cell>
          <cell r="U93">
            <v>53.979199999999999</v>
          </cell>
          <cell r="V93">
            <v>306.28940000000006</v>
          </cell>
        </row>
        <row r="94">
          <cell r="B94" t="str">
            <v>WTXL2401FG</v>
          </cell>
          <cell r="C94" t="str">
            <v>H13</v>
          </cell>
          <cell r="G94" t="str">
            <v>Kondens</v>
          </cell>
          <cell r="H94" t="str">
            <v xml:space="preserve">   19.467,07</v>
          </cell>
          <cell r="I94" t="str">
            <v xml:space="preserve">    233,99</v>
          </cell>
          <cell r="J94" t="str">
            <v xml:space="preserve">         3.029,06</v>
          </cell>
          <cell r="K94" t="str">
            <v xml:space="preserve">         1.614,07</v>
          </cell>
          <cell r="L94" t="str">
            <v xml:space="preserve">           235,26</v>
          </cell>
          <cell r="M94" t="str">
            <v xml:space="preserve">           115,70</v>
          </cell>
          <cell r="N94" t="str">
            <v xml:space="preserve">           641,67</v>
          </cell>
          <cell r="O94">
            <v>25336.82</v>
          </cell>
          <cell r="P94">
            <v>253.3682</v>
          </cell>
          <cell r="Q94">
            <v>281.37</v>
          </cell>
          <cell r="R94">
            <v>-9.9519493904822842E-2</v>
          </cell>
          <cell r="T94" t="str">
            <v xml:space="preserve">         5.420,56</v>
          </cell>
          <cell r="U94">
            <v>54.205600000000004</v>
          </cell>
          <cell r="V94">
            <v>307.57380000000001</v>
          </cell>
        </row>
        <row r="95">
          <cell r="B95" t="str">
            <v>WTXL2401SK</v>
          </cell>
          <cell r="C95" t="str">
            <v>H13</v>
          </cell>
          <cell r="G95" t="str">
            <v>Kondens</v>
          </cell>
          <cell r="H95" t="str">
            <v xml:space="preserve">   19.779,49</v>
          </cell>
          <cell r="I95" t="str">
            <v xml:space="preserve">    237,75</v>
          </cell>
          <cell r="J95" t="str">
            <v xml:space="preserve">         3.029,06</v>
          </cell>
          <cell r="K95" t="str">
            <v xml:space="preserve">         1.636,52</v>
          </cell>
          <cell r="L95" t="str">
            <v xml:space="preserve">           238,53</v>
          </cell>
          <cell r="M95" t="str">
            <v xml:space="preserve">           117,31</v>
          </cell>
          <cell r="N95" t="str">
            <v xml:space="preserve">           650,60</v>
          </cell>
          <cell r="O95">
            <v>25689.260000000002</v>
          </cell>
          <cell r="P95">
            <v>256.89260000000002</v>
          </cell>
          <cell r="Q95">
            <v>285.27999999999997</v>
          </cell>
          <cell r="R95">
            <v>-9.9507150869321229E-2</v>
          </cell>
          <cell r="T95" t="str">
            <v xml:space="preserve">         5.495,96</v>
          </cell>
          <cell r="U95">
            <v>54.959600000000002</v>
          </cell>
          <cell r="V95">
            <v>311.85220000000004</v>
          </cell>
        </row>
        <row r="96">
          <cell r="B96" t="str">
            <v>WTXL2402EE</v>
          </cell>
          <cell r="C96" t="str">
            <v>H13</v>
          </cell>
          <cell r="G96" t="str">
            <v>Kondens</v>
          </cell>
          <cell r="H96" t="str">
            <v xml:space="preserve">   19.749,69</v>
          </cell>
          <cell r="I96" t="str">
            <v xml:space="preserve">    237,39</v>
          </cell>
          <cell r="J96" t="str">
            <v xml:space="preserve">         3.029,06</v>
          </cell>
          <cell r="K96" t="str">
            <v xml:space="preserve">         1.634,38</v>
          </cell>
          <cell r="L96" t="str">
            <v xml:space="preserve">           238,22</v>
          </cell>
          <cell r="M96" t="str">
            <v xml:space="preserve">           117,15</v>
          </cell>
          <cell r="N96" t="str">
            <v xml:space="preserve">           649,75</v>
          </cell>
          <cell r="O96">
            <v>25655.640000000003</v>
          </cell>
          <cell r="P96">
            <v>256.55640000000005</v>
          </cell>
          <cell r="Q96">
            <v>284.27999999999997</v>
          </cell>
          <cell r="R96">
            <v>-9.7522161249472078E-2</v>
          </cell>
          <cell r="T96" t="str">
            <v xml:space="preserve">         5.488,77</v>
          </cell>
          <cell r="U96">
            <v>54.887700000000002</v>
          </cell>
          <cell r="V96">
            <v>311.44410000000005</v>
          </cell>
        </row>
        <row r="97">
          <cell r="B97" t="str">
            <v>WTXL2402NL</v>
          </cell>
          <cell r="C97" t="str">
            <v>H13</v>
          </cell>
          <cell r="G97" t="str">
            <v>Kondens</v>
          </cell>
          <cell r="H97" t="str">
            <v xml:space="preserve">   19.367,40</v>
          </cell>
          <cell r="I97" t="str">
            <v xml:space="preserve">    232,80</v>
          </cell>
          <cell r="J97" t="str">
            <v xml:space="preserve">         3.029,06</v>
          </cell>
          <cell r="K97" t="str">
            <v xml:space="preserve">         1.606,90</v>
          </cell>
          <cell r="L97" t="str">
            <v xml:space="preserve">           234,21</v>
          </cell>
          <cell r="M97" t="str">
            <v xml:space="preserve">           115,18</v>
          </cell>
          <cell r="N97" t="str">
            <v xml:space="preserve">           638,82</v>
          </cell>
          <cell r="O97">
            <v>25224.370000000003</v>
          </cell>
          <cell r="P97">
            <v>252.24370000000002</v>
          </cell>
          <cell r="Q97">
            <v>280.05</v>
          </cell>
          <cell r="R97">
            <v>-9.9290483842171012E-2</v>
          </cell>
          <cell r="T97" t="str">
            <v xml:space="preserve">         5.396,50</v>
          </cell>
          <cell r="U97">
            <v>53.965000000000003</v>
          </cell>
          <cell r="V97">
            <v>306.20870000000002</v>
          </cell>
        </row>
        <row r="98">
          <cell r="B98" t="str">
            <v>WTXL2407SK</v>
          </cell>
          <cell r="C98" t="str">
            <v>H13</v>
          </cell>
          <cell r="G98" t="str">
            <v>Kondens</v>
          </cell>
          <cell r="H98" t="str">
            <v xml:space="preserve">   20.843,16</v>
          </cell>
          <cell r="I98" t="str">
            <v xml:space="preserve">    250,53</v>
          </cell>
          <cell r="J98" t="str">
            <v xml:space="preserve">         3.029,06</v>
          </cell>
          <cell r="K98" t="str">
            <v xml:space="preserve">         1.712,96</v>
          </cell>
          <cell r="L98" t="str">
            <v xml:space="preserve">           249,67</v>
          </cell>
          <cell r="M98" t="str">
            <v xml:space="preserve">           122,78</v>
          </cell>
          <cell r="N98" t="str">
            <v xml:space="preserve">           680,99</v>
          </cell>
          <cell r="O98">
            <v>26889.149999999998</v>
          </cell>
          <cell r="P98">
            <v>268.89149999999995</v>
          </cell>
          <cell r="Q98">
            <v>295.99</v>
          </cell>
          <cell r="R98">
            <v>-9.1552079462144179E-2</v>
          </cell>
          <cell r="T98" t="str">
            <v xml:space="preserve">         5.752,66</v>
          </cell>
          <cell r="U98">
            <v>57.526600000000002</v>
          </cell>
          <cell r="V98">
            <v>326.41809999999998</v>
          </cell>
        </row>
        <row r="99">
          <cell r="B99" t="str">
            <v>WTXL2473EE</v>
          </cell>
          <cell r="C99" t="str">
            <v>H13</v>
          </cell>
          <cell r="G99" t="str">
            <v>Kondens</v>
          </cell>
          <cell r="H99" t="str">
            <v xml:space="preserve">   19.685,14</v>
          </cell>
          <cell r="I99" t="str">
            <v xml:space="preserve">    236,62</v>
          </cell>
          <cell r="J99" t="str">
            <v xml:space="preserve">         3.029,06</v>
          </cell>
          <cell r="K99" t="str">
            <v xml:space="preserve">         1.629,74</v>
          </cell>
          <cell r="L99" t="str">
            <v xml:space="preserve">           237,54</v>
          </cell>
          <cell r="M99" t="str">
            <v xml:space="preserve">           116,82</v>
          </cell>
          <cell r="N99" t="str">
            <v xml:space="preserve">           647,90</v>
          </cell>
          <cell r="O99">
            <v>25582.820000000003</v>
          </cell>
          <cell r="P99">
            <v>255.82820000000004</v>
          </cell>
          <cell r="Q99">
            <v>279.81549999999999</v>
          </cell>
          <cell r="R99">
            <v>-8.5725415496996943E-2</v>
          </cell>
          <cell r="T99" t="str">
            <v xml:space="preserve">         5.473,19</v>
          </cell>
          <cell r="U99">
            <v>54.731899999999996</v>
          </cell>
          <cell r="V99">
            <v>310.56010000000003</v>
          </cell>
        </row>
        <row r="100">
          <cell r="B100" t="str">
            <v>WTXL248FEE</v>
          </cell>
          <cell r="C100" t="str">
            <v>H13</v>
          </cell>
          <cell r="G100" t="str">
            <v>Kondens</v>
          </cell>
          <cell r="H100" t="str">
            <v xml:space="preserve">   19.736,24</v>
          </cell>
          <cell r="I100" t="str">
            <v xml:space="preserve">    237,23</v>
          </cell>
          <cell r="J100" t="str">
            <v xml:space="preserve">         3.029,06</v>
          </cell>
          <cell r="K100" t="str">
            <v xml:space="preserve">         1.633,41</v>
          </cell>
          <cell r="L100" t="str">
            <v xml:space="preserve">           238,08</v>
          </cell>
          <cell r="M100" t="str">
            <v xml:space="preserve">           117,08</v>
          </cell>
          <cell r="N100" t="str">
            <v xml:space="preserve">           649,36</v>
          </cell>
          <cell r="O100">
            <v>25640.460000000006</v>
          </cell>
          <cell r="P100">
            <v>256.40460000000007</v>
          </cell>
          <cell r="Q100">
            <v>284.26</v>
          </cell>
          <cell r="R100">
            <v>-9.7992682755223798E-2</v>
          </cell>
          <cell r="T100" t="str">
            <v xml:space="preserve">         5.485,52</v>
          </cell>
          <cell r="U100">
            <v>54.855200000000004</v>
          </cell>
          <cell r="V100">
            <v>311.2598000000001</v>
          </cell>
        </row>
        <row r="101">
          <cell r="B101" t="str">
            <v>WTXL2501CH</v>
          </cell>
          <cell r="C101" t="str">
            <v>H13</v>
          </cell>
          <cell r="G101" t="str">
            <v>Kondens</v>
          </cell>
          <cell r="H101" t="str">
            <v xml:space="preserve">   21.903,58</v>
          </cell>
          <cell r="I101" t="str">
            <v xml:space="preserve">    263,28</v>
          </cell>
          <cell r="J101" t="str">
            <v xml:space="preserve">         3.029,06</v>
          </cell>
          <cell r="K101" t="str">
            <v xml:space="preserve">         1.789,16</v>
          </cell>
          <cell r="L101" t="str">
            <v xml:space="preserve">           260,78</v>
          </cell>
          <cell r="M101" t="str">
            <v xml:space="preserve">           128,25</v>
          </cell>
          <cell r="N101" t="str">
            <v xml:space="preserve">           711,28</v>
          </cell>
          <cell r="O101">
            <v>28085.39</v>
          </cell>
          <cell r="P101">
            <v>280.85390000000001</v>
          </cell>
          <cell r="Q101">
            <v>315.02999999999997</v>
          </cell>
          <cell r="R101">
            <v>-0.10848522362949549</v>
          </cell>
          <cell r="T101" t="str">
            <v xml:space="preserve">         6.008,59</v>
          </cell>
          <cell r="U101">
            <v>60.085900000000002</v>
          </cell>
          <cell r="V101">
            <v>340.93979999999999</v>
          </cell>
        </row>
        <row r="102">
          <cell r="B102" t="str">
            <v>WTXL2501FF</v>
          </cell>
          <cell r="C102" t="str">
            <v>H13</v>
          </cell>
          <cell r="G102" t="str">
            <v>Kondens</v>
          </cell>
          <cell r="H102" t="str">
            <v xml:space="preserve">   20.954,62</v>
          </cell>
          <cell r="I102" t="str">
            <v xml:space="preserve">    251,87</v>
          </cell>
          <cell r="J102" t="str">
            <v xml:space="preserve">         3.029,06</v>
          </cell>
          <cell r="K102" t="str">
            <v xml:space="preserve">         1.720,97</v>
          </cell>
          <cell r="L102" t="str">
            <v xml:space="preserve">           250,84</v>
          </cell>
          <cell r="M102" t="str">
            <v xml:space="preserve">           123,36</v>
          </cell>
          <cell r="N102" t="str">
            <v xml:space="preserve">           684,17</v>
          </cell>
          <cell r="O102">
            <v>27014.89</v>
          </cell>
          <cell r="P102">
            <v>270.14889999999997</v>
          </cell>
          <cell r="Q102">
            <v>300.93</v>
          </cell>
          <cell r="R102">
            <v>-0.10228657827401734</v>
          </cell>
          <cell r="T102" t="str">
            <v xml:space="preserve">         5.779,57</v>
          </cell>
          <cell r="U102">
            <v>57.795699999999997</v>
          </cell>
          <cell r="V102">
            <v>327.94459999999998</v>
          </cell>
        </row>
        <row r="103">
          <cell r="B103" t="str">
            <v>WTXL2501FG</v>
          </cell>
          <cell r="C103" t="str">
            <v>H13</v>
          </cell>
          <cell r="G103" t="str">
            <v>Kondens</v>
          </cell>
          <cell r="H103" t="str">
            <v xml:space="preserve">   21.062,41</v>
          </cell>
          <cell r="I103" t="str">
            <v xml:space="preserve">    253,17</v>
          </cell>
          <cell r="J103" t="str">
            <v xml:space="preserve">         3.029,06</v>
          </cell>
          <cell r="K103" t="str">
            <v xml:space="preserve">         1.728,71</v>
          </cell>
          <cell r="L103" t="str">
            <v xml:space="preserve">           251,97</v>
          </cell>
          <cell r="M103" t="str">
            <v xml:space="preserve">           123,91</v>
          </cell>
          <cell r="N103" t="str">
            <v xml:space="preserve">           687,25</v>
          </cell>
          <cell r="O103">
            <v>27136.48</v>
          </cell>
          <cell r="P103">
            <v>271.3648</v>
          </cell>
          <cell r="Q103">
            <v>302.33999999999997</v>
          </cell>
          <cell r="R103">
            <v>-0.10245154461864119</v>
          </cell>
          <cell r="T103" t="str">
            <v xml:space="preserve">         5.805,58</v>
          </cell>
          <cell r="U103">
            <v>58.055799999999998</v>
          </cell>
          <cell r="V103">
            <v>329.42059999999998</v>
          </cell>
        </row>
        <row r="104">
          <cell r="B104" t="str">
            <v>WTXL2501SK</v>
          </cell>
          <cell r="C104" t="str">
            <v>H13</v>
          </cell>
          <cell r="G104" t="str">
            <v>Kondens</v>
          </cell>
          <cell r="H104" t="str">
            <v xml:space="preserve">   21.378,27</v>
          </cell>
          <cell r="I104" t="str">
            <v xml:space="preserve">    256,97</v>
          </cell>
          <cell r="J104" t="str">
            <v xml:space="preserve">         3.029,06</v>
          </cell>
          <cell r="K104" t="str">
            <v xml:space="preserve">         1.751,41</v>
          </cell>
          <cell r="L104" t="str">
            <v xml:space="preserve">           255,28</v>
          </cell>
          <cell r="M104" t="str">
            <v xml:space="preserve">           125,54</v>
          </cell>
          <cell r="N104" t="str">
            <v xml:space="preserve">           696,27</v>
          </cell>
          <cell r="O104">
            <v>27492.800000000003</v>
          </cell>
          <cell r="P104">
            <v>274.92800000000005</v>
          </cell>
          <cell r="Q104">
            <v>306.32</v>
          </cell>
          <cell r="R104">
            <v>-0.10248106555236335</v>
          </cell>
          <cell r="T104" t="str">
            <v xml:space="preserve">         5.881,81</v>
          </cell>
          <cell r="U104">
            <v>58.818100000000001</v>
          </cell>
          <cell r="V104">
            <v>333.74610000000007</v>
          </cell>
        </row>
        <row r="105">
          <cell r="B105" t="str">
            <v>WTXL2502EE</v>
          </cell>
          <cell r="C105" t="str">
            <v>H13</v>
          </cell>
          <cell r="G105" t="str">
            <v>Kondens</v>
          </cell>
          <cell r="H105" t="str">
            <v xml:space="preserve">   21.327,77</v>
          </cell>
          <cell r="I105" t="str">
            <v xml:space="preserve">    256,36</v>
          </cell>
          <cell r="J105" t="str">
            <v xml:space="preserve">         3.060,28</v>
          </cell>
          <cell r="K105" t="str">
            <v xml:space="preserve">         1.750,00</v>
          </cell>
          <cell r="L105" t="str">
            <v xml:space="preserve">           255,07</v>
          </cell>
          <cell r="M105" t="str">
            <v xml:space="preserve">           125,44</v>
          </cell>
          <cell r="N105" t="str">
            <v xml:space="preserve">           695,71</v>
          </cell>
          <cell r="O105">
            <v>27470.629999999997</v>
          </cell>
          <cell r="P105">
            <v>274.7063</v>
          </cell>
          <cell r="Q105">
            <v>305.93</v>
          </cell>
          <cell r="R105">
            <v>-0.10206158271500018</v>
          </cell>
          <cell r="T105" t="str">
            <v xml:space="preserve">         5.877,07</v>
          </cell>
          <cell r="U105">
            <v>58.770699999999998</v>
          </cell>
          <cell r="V105">
            <v>333.47699999999998</v>
          </cell>
        </row>
        <row r="106">
          <cell r="B106" t="str">
            <v>WTXL2502NL</v>
          </cell>
          <cell r="C106" t="str">
            <v>H13</v>
          </cell>
          <cell r="G106" t="str">
            <v>Kondens</v>
          </cell>
          <cell r="H106" t="str">
            <v xml:space="preserve">   20.954,70</v>
          </cell>
          <cell r="I106" t="str">
            <v xml:space="preserve">    251,88</v>
          </cell>
          <cell r="J106" t="str">
            <v xml:space="preserve">         3.029,06</v>
          </cell>
          <cell r="K106" t="str">
            <v xml:space="preserve">         1.720,97</v>
          </cell>
          <cell r="L106" t="str">
            <v xml:space="preserve">           250,84</v>
          </cell>
          <cell r="M106" t="str">
            <v xml:space="preserve">           123,36</v>
          </cell>
          <cell r="N106" t="str">
            <v xml:space="preserve">           684,17</v>
          </cell>
          <cell r="O106">
            <v>27014.980000000003</v>
          </cell>
          <cell r="P106">
            <v>270.14980000000003</v>
          </cell>
          <cell r="Q106">
            <v>300.93</v>
          </cell>
          <cell r="R106">
            <v>-0.10228358754527624</v>
          </cell>
          <cell r="T106" t="str">
            <v xml:space="preserve">         5.779,58</v>
          </cell>
          <cell r="U106">
            <v>57.7958</v>
          </cell>
          <cell r="V106">
            <v>327.94560000000001</v>
          </cell>
        </row>
        <row r="107">
          <cell r="B107" t="str">
            <v>WTXL250H</v>
          </cell>
          <cell r="C107" t="str">
            <v>H13</v>
          </cell>
          <cell r="G107" t="str">
            <v>Kondens</v>
          </cell>
          <cell r="H107" t="str">
            <v xml:space="preserve">   23.701,04</v>
          </cell>
          <cell r="I107" t="str">
            <v xml:space="preserve">    284,89</v>
          </cell>
          <cell r="J107" t="str">
            <v xml:space="preserve">         3.278,91</v>
          </cell>
          <cell r="K107" t="str">
            <v xml:space="preserve">         1.936,08</v>
          </cell>
          <cell r="L107" t="str">
            <v xml:space="preserve">           282,19</v>
          </cell>
          <cell r="M107" t="str">
            <v xml:space="preserve">           138,78</v>
          </cell>
          <cell r="N107" t="str">
            <v xml:space="preserve">           769,69</v>
          </cell>
          <cell r="O107">
            <v>30391.579999999994</v>
          </cell>
          <cell r="P107">
            <v>303.91579999999993</v>
          </cell>
          <cell r="Q107">
            <v>336.94</v>
          </cell>
          <cell r="R107">
            <v>-9.8012108980827642E-2</v>
          </cell>
          <cell r="T107" t="str">
            <v xml:space="preserve">         6.501,97</v>
          </cell>
          <cell r="U107">
            <v>65.0197</v>
          </cell>
          <cell r="V107">
            <v>368.93549999999993</v>
          </cell>
        </row>
        <row r="108">
          <cell r="B108" t="str">
            <v>WTXL2511</v>
          </cell>
          <cell r="C108" t="str">
            <v>H13</v>
          </cell>
          <cell r="G108" t="str">
            <v>Kondens</v>
          </cell>
          <cell r="H108" t="str">
            <v xml:space="preserve">   20.987,76</v>
          </cell>
          <cell r="I108" t="str">
            <v xml:space="preserve">    252,27</v>
          </cell>
          <cell r="J108" t="str">
            <v xml:space="preserve">         3.029,06</v>
          </cell>
          <cell r="K108" t="str">
            <v xml:space="preserve">         1.723,35</v>
          </cell>
          <cell r="L108" t="str">
            <v xml:space="preserve">           251,19</v>
          </cell>
          <cell r="M108" t="str">
            <v xml:space="preserve">           123,53</v>
          </cell>
          <cell r="N108" t="str">
            <v xml:space="preserve">           685,12</v>
          </cell>
          <cell r="O108">
            <v>27052.279999999995</v>
          </cell>
          <cell r="P108">
            <v>270.52279999999996</v>
          </cell>
          <cell r="Q108">
            <v>294.56360000000001</v>
          </cell>
          <cell r="R108">
            <v>-8.1614972114680995E-2</v>
          </cell>
          <cell r="T108" t="str">
            <v xml:space="preserve">         5.787,56</v>
          </cell>
          <cell r="U108">
            <v>57.875600000000006</v>
          </cell>
          <cell r="V108">
            <v>328.39839999999998</v>
          </cell>
        </row>
        <row r="109">
          <cell r="B109" t="str">
            <v>WTXL2511BY</v>
          </cell>
          <cell r="C109" t="str">
            <v>H13</v>
          </cell>
          <cell r="G109" t="str">
            <v>Kondens</v>
          </cell>
          <cell r="H109" t="str">
            <v xml:space="preserve">   21.482,63</v>
          </cell>
          <cell r="I109" t="str">
            <v xml:space="preserve">    258,22</v>
          </cell>
          <cell r="J109" t="str">
            <v xml:space="preserve">         3.029,06</v>
          </cell>
          <cell r="K109" t="str">
            <v xml:space="preserve">         1.758,91</v>
          </cell>
          <cell r="L109" t="str">
            <v xml:space="preserve">           256,37</v>
          </cell>
          <cell r="M109" t="str">
            <v xml:space="preserve">           126,08</v>
          </cell>
          <cell r="N109" t="str">
            <v xml:space="preserve">           699,25</v>
          </cell>
          <cell r="O109">
            <v>27610.520000000004</v>
          </cell>
          <cell r="P109">
            <v>276.10520000000002</v>
          </cell>
          <cell r="Q109">
            <v>300.6789</v>
          </cell>
          <cell r="R109">
            <v>-8.1727384262746658E-2</v>
          </cell>
          <cell r="T109" t="str">
            <v xml:space="preserve">         5.906,99</v>
          </cell>
          <cell r="U109">
            <v>59.069899999999997</v>
          </cell>
          <cell r="V109">
            <v>335.17510000000004</v>
          </cell>
        </row>
        <row r="110">
          <cell r="B110" t="str">
            <v>WTXL2511II</v>
          </cell>
          <cell r="C110" t="str">
            <v>H13</v>
          </cell>
          <cell r="G110" t="str">
            <v>Kondens</v>
          </cell>
          <cell r="H110" t="str">
            <v xml:space="preserve">   21.186,63</v>
          </cell>
          <cell r="I110" t="str">
            <v xml:space="preserve">    254,66</v>
          </cell>
          <cell r="J110" t="str">
            <v xml:space="preserve">         3.029,06</v>
          </cell>
          <cell r="K110" t="str">
            <v xml:space="preserve">         1.737,64</v>
          </cell>
          <cell r="L110" t="str">
            <v xml:space="preserve">           253,27</v>
          </cell>
          <cell r="M110" t="str">
            <v xml:space="preserve">           124,55</v>
          </cell>
          <cell r="N110" t="str">
            <v xml:space="preserve">           690,80</v>
          </cell>
          <cell r="O110">
            <v>27276.61</v>
          </cell>
          <cell r="P110">
            <v>272.76609999999999</v>
          </cell>
          <cell r="Q110">
            <v>296.77</v>
          </cell>
          <cell r="R110">
            <v>-8.0883849445698652E-2</v>
          </cell>
          <cell r="T110" t="str">
            <v xml:space="preserve">         5.835,56</v>
          </cell>
          <cell r="U110">
            <v>58.355600000000003</v>
          </cell>
          <cell r="V110">
            <v>331.12169999999998</v>
          </cell>
        </row>
        <row r="111">
          <cell r="B111" t="str">
            <v>WTXL721K</v>
          </cell>
          <cell r="C111" t="str">
            <v>H13</v>
          </cell>
          <cell r="G111" t="str">
            <v>Kondens</v>
          </cell>
          <cell r="H111" t="str">
            <v xml:space="preserve">   18.948,36</v>
          </cell>
          <cell r="I111" t="str">
            <v xml:space="preserve">    227,76</v>
          </cell>
          <cell r="J111" t="str">
            <v xml:space="preserve">         3.029,06</v>
          </cell>
          <cell r="K111" t="str">
            <v xml:space="preserve">         1.576,79</v>
          </cell>
          <cell r="L111" t="str">
            <v xml:space="preserve">           229,82</v>
          </cell>
          <cell r="M111" t="str">
            <v xml:space="preserve">           113,02</v>
          </cell>
          <cell r="N111" t="str">
            <v xml:space="preserve">           626,85</v>
          </cell>
          <cell r="O111">
            <v>24751.66</v>
          </cell>
          <cell r="P111">
            <v>247.51660000000001</v>
          </cell>
          <cell r="Q111">
            <v>271.64999999999998</v>
          </cell>
          <cell r="R111">
            <v>-8.8840051536903983E-2</v>
          </cell>
          <cell r="T111" t="str">
            <v xml:space="preserve">         5.295,37</v>
          </cell>
          <cell r="U111">
            <v>52.953699999999998</v>
          </cell>
          <cell r="V111">
            <v>300.47030000000001</v>
          </cell>
        </row>
        <row r="112">
          <cell r="B112" t="str">
            <v>WTXL722KNL</v>
          </cell>
          <cell r="C112" t="str">
            <v>H13</v>
          </cell>
          <cell r="G112" t="str">
            <v>Kondens</v>
          </cell>
          <cell r="H112" t="str">
            <v xml:space="preserve">   19.306,05</v>
          </cell>
          <cell r="I112" t="str">
            <v xml:space="preserve">    232,06</v>
          </cell>
          <cell r="J112" t="str">
            <v xml:space="preserve">         3.029,06</v>
          </cell>
          <cell r="K112" t="str">
            <v xml:space="preserve">         1.602,49</v>
          </cell>
          <cell r="L112" t="str">
            <v xml:space="preserve">           233,57</v>
          </cell>
          <cell r="M112" t="str">
            <v xml:space="preserve">           114,87</v>
          </cell>
          <cell r="N112" t="str">
            <v xml:space="preserve">           637,07</v>
          </cell>
          <cell r="O112">
            <v>25155.170000000002</v>
          </cell>
          <cell r="P112">
            <v>251.55170000000001</v>
          </cell>
          <cell r="Q112">
            <v>276.05</v>
          </cell>
          <cell r="R112">
            <v>-8.8745879369679398E-2</v>
          </cell>
          <cell r="T112" t="str">
            <v xml:space="preserve">         5.381,70</v>
          </cell>
          <cell r="U112">
            <v>53.817</v>
          </cell>
          <cell r="V112">
            <v>305.36869999999999</v>
          </cell>
        </row>
        <row r="113">
          <cell r="B113" t="str">
            <v>WTXL733CGB</v>
          </cell>
          <cell r="C113" t="str">
            <v>H13</v>
          </cell>
          <cell r="G113" t="str">
            <v>Kondens</v>
          </cell>
          <cell r="H113" t="str">
            <v xml:space="preserve">   18.698,62</v>
          </cell>
          <cell r="I113" t="str">
            <v xml:space="preserve">    224,76</v>
          </cell>
          <cell r="J113" t="str">
            <v xml:space="preserve">         3.029,06</v>
          </cell>
          <cell r="K113" t="str">
            <v xml:space="preserve">         1.558,84</v>
          </cell>
          <cell r="L113" t="str">
            <v xml:space="preserve">           227,21</v>
          </cell>
          <cell r="M113" t="str">
            <v xml:space="preserve">           111,74</v>
          </cell>
          <cell r="N113" t="str">
            <v xml:space="preserve">           619,72</v>
          </cell>
          <cell r="O113">
            <v>24469.95</v>
          </cell>
          <cell r="P113">
            <v>244.6995</v>
          </cell>
          <cell r="Q113">
            <v>272.5847</v>
          </cell>
          <cell r="R113">
            <v>-0.10229921195136776</v>
          </cell>
          <cell r="T113" t="str">
            <v xml:space="preserve">         5.235,10</v>
          </cell>
          <cell r="U113">
            <v>52.351000000000006</v>
          </cell>
          <cell r="V113">
            <v>297.0505</v>
          </cell>
        </row>
        <row r="114">
          <cell r="B114" t="str">
            <v>WTXL742KNL</v>
          </cell>
          <cell r="C114" t="str">
            <v>H13</v>
          </cell>
          <cell r="G114" t="str">
            <v>Kondens</v>
          </cell>
          <cell r="H114" t="str">
            <v xml:space="preserve">   20.967,10</v>
          </cell>
          <cell r="I114" t="str">
            <v xml:space="preserve">    252,02</v>
          </cell>
          <cell r="J114" t="str">
            <v xml:space="preserve">         3.060,28</v>
          </cell>
          <cell r="K114" t="str">
            <v xml:space="preserve">         1.724,08</v>
          </cell>
          <cell r="L114" t="str">
            <v xml:space="preserve">           251,29</v>
          </cell>
          <cell r="M114" t="str">
            <v xml:space="preserve">           123,58</v>
          </cell>
          <cell r="N114" t="str">
            <v xml:space="preserve">           685,41</v>
          </cell>
          <cell r="O114">
            <v>27063.759999999998</v>
          </cell>
          <cell r="P114">
            <v>270.63759999999996</v>
          </cell>
          <cell r="Q114">
            <v>306.86</v>
          </cell>
          <cell r="R114">
            <v>-0.11804210389102539</v>
          </cell>
          <cell r="T114" t="str">
            <v xml:space="preserve">         5.790,02</v>
          </cell>
          <cell r="U114">
            <v>57.900200000000005</v>
          </cell>
          <cell r="V114">
            <v>328.53779999999995</v>
          </cell>
        </row>
        <row r="115">
          <cell r="B115" t="str">
            <v>WTXL751KFG</v>
          </cell>
          <cell r="C115" t="str">
            <v>H13</v>
          </cell>
          <cell r="G115" t="str">
            <v>Kondens</v>
          </cell>
          <cell r="H115" t="str">
            <v xml:space="preserve">   21.553,73</v>
          </cell>
          <cell r="I115" t="str">
            <v xml:space="preserve">    259,08</v>
          </cell>
          <cell r="J115" t="str">
            <v xml:space="preserve">         3.060,28</v>
          </cell>
          <cell r="K115" t="str">
            <v xml:space="preserve">         1.766,24</v>
          </cell>
          <cell r="L115" t="str">
            <v xml:space="preserve">           257,44</v>
          </cell>
          <cell r="M115" t="str">
            <v xml:space="preserve">           126,60</v>
          </cell>
          <cell r="N115" t="str">
            <v xml:space="preserve">           702,17</v>
          </cell>
          <cell r="O115">
            <v>27725.539999999997</v>
          </cell>
          <cell r="P115">
            <v>277.25539999999995</v>
          </cell>
          <cell r="Q115">
            <v>308.95</v>
          </cell>
          <cell r="R115">
            <v>-0.10258812105518704</v>
          </cell>
          <cell r="T115" t="str">
            <v xml:space="preserve">         5.931,60</v>
          </cell>
          <cell r="U115">
            <v>59.316000000000003</v>
          </cell>
          <cell r="V115">
            <v>336.57139999999993</v>
          </cell>
        </row>
        <row r="116">
          <cell r="B116" t="str">
            <v>WTXL751SK</v>
          </cell>
          <cell r="C116" t="str">
            <v>H13</v>
          </cell>
          <cell r="G116" t="str">
            <v>Kondens</v>
          </cell>
          <cell r="H116" t="str">
            <v xml:space="preserve">   21.907,58</v>
          </cell>
          <cell r="I116" t="str">
            <v xml:space="preserve">    263,33</v>
          </cell>
          <cell r="J116" t="str">
            <v xml:space="preserve">         3.060,28</v>
          </cell>
          <cell r="K116" t="str">
            <v xml:space="preserve">         1.791,67</v>
          </cell>
          <cell r="L116" t="str">
            <v xml:space="preserve">           261,14</v>
          </cell>
          <cell r="M116" t="str">
            <v xml:space="preserve">           128,43</v>
          </cell>
          <cell r="N116" t="str">
            <v xml:space="preserve">           712,28</v>
          </cell>
          <cell r="O116">
            <v>28124.71</v>
          </cell>
          <cell r="P116">
            <v>281.24709999999999</v>
          </cell>
          <cell r="Q116">
            <v>313.43</v>
          </cell>
          <cell r="R116">
            <v>-0.1026797051973328</v>
          </cell>
          <cell r="T116" t="str">
            <v xml:space="preserve">         6.017,00</v>
          </cell>
          <cell r="U116">
            <v>60.17</v>
          </cell>
          <cell r="V116">
            <v>341.4171</v>
          </cell>
        </row>
        <row r="117">
          <cell r="B117" t="str">
            <v>WTXL752K</v>
          </cell>
          <cell r="C117" t="str">
            <v>H13</v>
          </cell>
          <cell r="G117" t="str">
            <v>Kondens</v>
          </cell>
          <cell r="H117" t="str">
            <v xml:space="preserve">   21.529,79</v>
          </cell>
          <cell r="I117" t="str">
            <v xml:space="preserve">    258,79</v>
          </cell>
          <cell r="J117" t="str">
            <v xml:space="preserve">         3.029,06</v>
          </cell>
          <cell r="K117" t="str">
            <v xml:space="preserve">         1.762,30</v>
          </cell>
          <cell r="L117" t="str">
            <v xml:space="preserve">           256,86</v>
          </cell>
          <cell r="M117" t="str">
            <v xml:space="preserve">           126,32</v>
          </cell>
          <cell r="N117" t="str">
            <v xml:space="preserve">           700,60</v>
          </cell>
          <cell r="O117">
            <v>27663.72</v>
          </cell>
          <cell r="P117">
            <v>276.63720000000001</v>
          </cell>
          <cell r="Q117">
            <v>301.07830000000001</v>
          </cell>
          <cell r="R117">
            <v>-8.1178550563092741E-2</v>
          </cell>
          <cell r="T117" t="str">
            <v xml:space="preserve">         5.918,38</v>
          </cell>
          <cell r="U117">
            <v>59.183799999999998</v>
          </cell>
          <cell r="V117">
            <v>335.82100000000003</v>
          </cell>
        </row>
        <row r="118">
          <cell r="B118" t="str">
            <v>WTXL754CGB</v>
          </cell>
          <cell r="C118" t="str">
            <v>H13</v>
          </cell>
          <cell r="G118" t="str">
            <v>Kondens</v>
          </cell>
          <cell r="H118" t="str">
            <v xml:space="preserve">   21.298,77</v>
          </cell>
          <cell r="I118" t="str">
            <v xml:space="preserve">    256,01</v>
          </cell>
          <cell r="J118" t="str">
            <v xml:space="preserve">         3.029,06</v>
          </cell>
          <cell r="K118" t="str">
            <v xml:space="preserve">         1.745,70</v>
          </cell>
          <cell r="L118" t="str">
            <v xml:space="preserve">           254,44</v>
          </cell>
          <cell r="M118" t="str">
            <v xml:space="preserve">           125,13</v>
          </cell>
          <cell r="N118" t="str">
            <v xml:space="preserve">           694,00</v>
          </cell>
          <cell r="O118">
            <v>27403.11</v>
          </cell>
          <cell r="P118">
            <v>274.03109999999998</v>
          </cell>
          <cell r="Q118">
            <v>303.72949999999997</v>
          </cell>
          <cell r="R118">
            <v>-9.7779109371990525E-2</v>
          </cell>
          <cell r="T118" t="str">
            <v xml:space="preserve">         5.862,62</v>
          </cell>
          <cell r="U118">
            <v>58.626199999999997</v>
          </cell>
          <cell r="V118">
            <v>332.65729999999996</v>
          </cell>
        </row>
        <row r="121">
          <cell r="B121" t="str">
            <v>WXS1046</v>
          </cell>
          <cell r="C121" t="str">
            <v>G12</v>
          </cell>
          <cell r="G121" t="str">
            <v>Slimline</v>
          </cell>
          <cell r="H121" t="str">
            <v xml:space="preserve">   15.071,88</v>
          </cell>
          <cell r="I121" t="str">
            <v xml:space="preserve">    191,71</v>
          </cell>
          <cell r="J121" t="str">
            <v xml:space="preserve">         2.597,30</v>
          </cell>
          <cell r="K121" t="str">
            <v xml:space="preserve">         1.009,85</v>
          </cell>
          <cell r="L121" t="str">
            <v xml:space="preserve">           721,76</v>
          </cell>
          <cell r="M121" t="str">
            <v xml:space="preserve">           468,85</v>
          </cell>
          <cell r="N121" t="str">
            <v xml:space="preserve">           917,34</v>
          </cell>
          <cell r="O121">
            <v>20978.689999999995</v>
          </cell>
          <cell r="P121">
            <v>209.78689999999995</v>
          </cell>
          <cell r="Q121">
            <v>252.63</v>
          </cell>
          <cell r="R121">
            <v>-0.16958833076040078</v>
          </cell>
          <cell r="T121" t="str">
            <v xml:space="preserve">         9.150,31</v>
          </cell>
          <cell r="U121">
            <v>91.503099999999989</v>
          </cell>
          <cell r="V121">
            <v>301.28999999999996</v>
          </cell>
        </row>
        <row r="122">
          <cell r="B122" t="str">
            <v>WXS1060IN</v>
          </cell>
          <cell r="C122" t="str">
            <v>G12</v>
          </cell>
          <cell r="G122" t="str">
            <v>Slimline</v>
          </cell>
          <cell r="H122" t="str">
            <v xml:space="preserve">   13.919,52</v>
          </cell>
          <cell r="I122" t="str">
            <v xml:space="preserve">    177,06</v>
          </cell>
          <cell r="J122" t="str">
            <v xml:space="preserve">         2.547,93</v>
          </cell>
          <cell r="K122" t="str">
            <v xml:space="preserve">           941,08</v>
          </cell>
          <cell r="L122" t="str">
            <v xml:space="preserve">           672,60</v>
          </cell>
          <cell r="M122" t="str">
            <v xml:space="preserve">           436,92</v>
          </cell>
          <cell r="N122" t="str">
            <v xml:space="preserve">           854,86</v>
          </cell>
          <cell r="O122">
            <v>19549.969999999998</v>
          </cell>
          <cell r="P122">
            <v>195.49969999999996</v>
          </cell>
          <cell r="Q122">
            <v>233.75</v>
          </cell>
          <cell r="R122">
            <v>-0.16363764705882369</v>
          </cell>
          <cell r="T122" t="str">
            <v xml:space="preserve">         4.679,03</v>
          </cell>
          <cell r="U122">
            <v>46.790299999999995</v>
          </cell>
          <cell r="V122">
            <v>242.28999999999996</v>
          </cell>
        </row>
        <row r="123">
          <cell r="B123" t="str">
            <v>WXS1062</v>
          </cell>
          <cell r="C123" t="str">
            <v>G12</v>
          </cell>
          <cell r="G123" t="str">
            <v>Slimline</v>
          </cell>
          <cell r="H123" t="str">
            <v xml:space="preserve">   13.804,44</v>
          </cell>
          <cell r="I123" t="str">
            <v xml:space="preserve">    175,59</v>
          </cell>
          <cell r="J123" t="str">
            <v xml:space="preserve">         2.547,93</v>
          </cell>
          <cell r="K123" t="str">
            <v xml:space="preserve">           934,49</v>
          </cell>
          <cell r="L123" t="str">
            <v xml:space="preserve">           667,89</v>
          </cell>
          <cell r="M123" t="str">
            <v xml:space="preserve">           433,86</v>
          </cell>
          <cell r="N123" t="str">
            <v xml:space="preserve">           848,88</v>
          </cell>
          <cell r="O123">
            <v>19413.080000000002</v>
          </cell>
          <cell r="P123">
            <v>194.13080000000002</v>
          </cell>
          <cell r="Q123">
            <v>235.23</v>
          </cell>
          <cell r="R123">
            <v>-0.1747192109849933</v>
          </cell>
          <cell r="T123" t="str">
            <v xml:space="preserve">         4.817,92</v>
          </cell>
          <cell r="U123">
            <v>48.179200000000002</v>
          </cell>
          <cell r="V123">
            <v>242.31000000000003</v>
          </cell>
        </row>
        <row r="124">
          <cell r="B124" t="str">
            <v>WXS1062BY</v>
          </cell>
          <cell r="C124" t="str">
            <v>G12</v>
          </cell>
          <cell r="G124" t="str">
            <v>Slimline</v>
          </cell>
          <cell r="H124" t="str">
            <v xml:space="preserve">   14.061,66</v>
          </cell>
          <cell r="I124" t="str">
            <v xml:space="preserve">    178,86</v>
          </cell>
          <cell r="J124" t="str">
            <v xml:space="preserve">         2.547,93</v>
          </cell>
          <cell r="K124" t="str">
            <v xml:space="preserve">           949,22</v>
          </cell>
          <cell r="L124" t="str">
            <v xml:space="preserve">           678,42</v>
          </cell>
          <cell r="M124" t="str">
            <v xml:space="preserve">           440,70</v>
          </cell>
          <cell r="N124" t="str">
            <v xml:space="preserve">           862,25</v>
          </cell>
          <cell r="O124">
            <v>19719.04</v>
          </cell>
          <cell r="P124">
            <v>197.19040000000001</v>
          </cell>
          <cell r="Q124">
            <v>238.75</v>
          </cell>
          <cell r="R124">
            <v>-0.17407162303664916</v>
          </cell>
          <cell r="T124" t="str">
            <v xml:space="preserve">         5.345,96</v>
          </cell>
          <cell r="U124">
            <v>53.459600000000002</v>
          </cell>
          <cell r="V124">
            <v>250.65</v>
          </cell>
        </row>
        <row r="125">
          <cell r="B125" t="str">
            <v>WXS1062EU</v>
          </cell>
          <cell r="C125" t="str">
            <v>G12</v>
          </cell>
          <cell r="G125" t="str">
            <v>Slimline</v>
          </cell>
          <cell r="H125" t="str">
            <v xml:space="preserve">   13.958,14</v>
          </cell>
          <cell r="I125" t="str">
            <v xml:space="preserve">    177,55</v>
          </cell>
          <cell r="J125" t="str">
            <v xml:space="preserve">         2.547,93</v>
          </cell>
          <cell r="K125" t="str">
            <v xml:space="preserve">           943,29</v>
          </cell>
          <cell r="L125" t="str">
            <v xml:space="preserve">           674,19</v>
          </cell>
          <cell r="M125" t="str">
            <v xml:space="preserve">           437,95</v>
          </cell>
          <cell r="N125" t="str">
            <v xml:space="preserve">           856,87</v>
          </cell>
          <cell r="O125">
            <v>19595.919999999998</v>
          </cell>
          <cell r="P125">
            <v>195.95919999999998</v>
          </cell>
          <cell r="Q125">
            <v>236.59</v>
          </cell>
          <cell r="R125">
            <v>-0.17173506910689387</v>
          </cell>
          <cell r="T125" t="str">
            <v xml:space="preserve">         9.306,08</v>
          </cell>
          <cell r="U125">
            <v>93.0608</v>
          </cell>
          <cell r="V125">
            <v>289.02</v>
          </cell>
        </row>
        <row r="126">
          <cell r="B126" t="str">
            <v>WXS1062PL</v>
          </cell>
          <cell r="C126" t="str">
            <v>G12</v>
          </cell>
          <cell r="G126" t="str">
            <v>Slimline</v>
          </cell>
          <cell r="H126" t="str">
            <v xml:space="preserve">   13.801,94</v>
          </cell>
          <cell r="I126" t="str">
            <v xml:space="preserve">    175,56</v>
          </cell>
          <cell r="J126" t="str">
            <v xml:space="preserve">         2.547,93</v>
          </cell>
          <cell r="K126" t="str">
            <v xml:space="preserve">           934,35</v>
          </cell>
          <cell r="L126" t="str">
            <v xml:space="preserve">           667,79</v>
          </cell>
          <cell r="M126" t="str">
            <v xml:space="preserve">           433,79</v>
          </cell>
          <cell r="N126" t="str">
            <v xml:space="preserve">           848,75</v>
          </cell>
          <cell r="O126">
            <v>19410.11</v>
          </cell>
          <cell r="P126">
            <v>194.1011</v>
          </cell>
          <cell r="Q126">
            <v>235.26</v>
          </cell>
          <cell r="R126">
            <v>-0.17495069285046327</v>
          </cell>
          <cell r="T126" t="str">
            <v xml:space="preserve">         4.820,89</v>
          </cell>
          <cell r="U126">
            <v>48.2089</v>
          </cell>
          <cell r="V126">
            <v>242.31</v>
          </cell>
        </row>
        <row r="127">
          <cell r="B127" t="str">
            <v>WXS1063OE</v>
          </cell>
          <cell r="C127" t="str">
            <v>G12</v>
          </cell>
          <cell r="G127" t="str">
            <v>Slimline</v>
          </cell>
          <cell r="H127" t="str">
            <v xml:space="preserve">   13.736,26</v>
          </cell>
          <cell r="I127" t="str">
            <v xml:space="preserve">    174,73</v>
          </cell>
          <cell r="J127" t="str">
            <v xml:space="preserve">         2.547,93</v>
          </cell>
          <cell r="K127" t="str">
            <v xml:space="preserve">           930,59</v>
          </cell>
          <cell r="L127" t="str">
            <v xml:space="preserve">           665,10</v>
          </cell>
          <cell r="M127" t="str">
            <v xml:space="preserve">           432,05</v>
          </cell>
          <cell r="N127" t="str">
            <v xml:space="preserve">           845,33</v>
          </cell>
          <cell r="O127">
            <v>19331.989999999998</v>
          </cell>
          <cell r="P127">
            <v>193.31989999999999</v>
          </cell>
          <cell r="Q127">
            <v>232.15</v>
          </cell>
          <cell r="R127">
            <v>-0.16726297652379934</v>
          </cell>
          <cell r="T127" t="str">
            <v xml:space="preserve">         4.947,01</v>
          </cell>
          <cell r="U127">
            <v>49.470100000000002</v>
          </cell>
          <cell r="V127">
            <v>242.79</v>
          </cell>
        </row>
        <row r="128">
          <cell r="B128" t="str">
            <v>WXS1066EU</v>
          </cell>
          <cell r="C128" t="str">
            <v>G12</v>
          </cell>
          <cell r="G128" t="str">
            <v>Slimline</v>
          </cell>
          <cell r="H128" t="str">
            <v xml:space="preserve">   14.148,29</v>
          </cell>
          <cell r="I128" t="str">
            <v xml:space="preserve">    179,97</v>
          </cell>
          <cell r="J128" t="str">
            <v xml:space="preserve">         2.547,93</v>
          </cell>
          <cell r="K128" t="str">
            <v xml:space="preserve">           954,18</v>
          </cell>
          <cell r="L128" t="str">
            <v xml:space="preserve">           681,97</v>
          </cell>
          <cell r="M128" t="str">
            <v xml:space="preserve">           443,00</v>
          </cell>
          <cell r="N128" t="str">
            <v xml:space="preserve">           866,76</v>
          </cell>
          <cell r="O128">
            <v>19822.099999999999</v>
          </cell>
          <cell r="P128">
            <v>198.22099999999998</v>
          </cell>
          <cell r="Q128">
            <v>239.91</v>
          </cell>
          <cell r="R128">
            <v>-0.17376933016547882</v>
          </cell>
          <cell r="T128" t="str">
            <v xml:space="preserve">         9.028,90</v>
          </cell>
          <cell r="U128">
            <v>90.289000000000001</v>
          </cell>
          <cell r="V128">
            <v>288.51</v>
          </cell>
        </row>
        <row r="129">
          <cell r="B129" t="str">
            <v>WXS107AOE</v>
          </cell>
          <cell r="C129" t="str">
            <v>G12</v>
          </cell>
          <cell r="G129" t="str">
            <v>Slimline</v>
          </cell>
          <cell r="H129" t="str">
            <v xml:space="preserve">   15.911,03</v>
          </cell>
          <cell r="I129" t="str">
            <v xml:space="preserve">    202,39</v>
          </cell>
          <cell r="J129" t="str">
            <v xml:space="preserve">         2.597,30</v>
          </cell>
          <cell r="K129" t="str">
            <v xml:space="preserve">         1.057,90</v>
          </cell>
          <cell r="L129" t="str">
            <v xml:space="preserve">           756,10</v>
          </cell>
          <cell r="M129" t="str">
            <v xml:space="preserve">           491,16</v>
          </cell>
          <cell r="N129" t="str">
            <v xml:space="preserve">           960,98</v>
          </cell>
          <cell r="O129">
            <v>21976.86</v>
          </cell>
          <cell r="P129">
            <v>219.76859999999999</v>
          </cell>
          <cell r="Q129">
            <v>261.87</v>
          </cell>
          <cell r="R129">
            <v>-0.16077213884751981</v>
          </cell>
          <cell r="T129" t="str">
            <v xml:space="preserve">         9.908,14</v>
          </cell>
          <cell r="U129">
            <v>99.081399999999988</v>
          </cell>
          <cell r="V129">
            <v>318.84999999999997</v>
          </cell>
        </row>
        <row r="130">
          <cell r="B130" t="str">
            <v>WXS1146BY</v>
          </cell>
          <cell r="C130" t="str">
            <v>G12</v>
          </cell>
          <cell r="G130" t="str">
            <v>Slimline</v>
          </cell>
          <cell r="H130" t="str">
            <v xml:space="preserve">   16.503,01</v>
          </cell>
          <cell r="I130" t="str">
            <v xml:space="preserve">    209,92</v>
          </cell>
          <cell r="J130" t="str">
            <v xml:space="preserve">         2.597,30</v>
          </cell>
          <cell r="K130" t="str">
            <v xml:space="preserve">         1.091,80</v>
          </cell>
          <cell r="L130" t="str">
            <v xml:space="preserve">           780,33</v>
          </cell>
          <cell r="M130" t="str">
            <v xml:space="preserve">           506,89</v>
          </cell>
          <cell r="N130" t="str">
            <v xml:space="preserve">           991,77</v>
          </cell>
          <cell r="O130">
            <v>22681.019999999997</v>
          </cell>
          <cell r="P130">
            <v>226.81019999999998</v>
          </cell>
          <cell r="Q130">
            <v>267.77</v>
          </cell>
          <cell r="R130">
            <v>-0.1529663517197595</v>
          </cell>
          <cell r="T130" t="str">
            <v xml:space="preserve">        12.919,98</v>
          </cell>
          <cell r="U130">
            <v>129.19979999999998</v>
          </cell>
          <cell r="V130">
            <v>356.01</v>
          </cell>
        </row>
        <row r="131">
          <cell r="B131" t="str">
            <v>WXS1146PL</v>
          </cell>
          <cell r="C131" t="str">
            <v>G12</v>
          </cell>
          <cell r="G131" t="str">
            <v>Slimline</v>
          </cell>
          <cell r="H131" t="str">
            <v xml:space="preserve">   16.315,54</v>
          </cell>
          <cell r="I131" t="str">
            <v xml:space="preserve">    207,53</v>
          </cell>
          <cell r="J131" t="str">
            <v xml:space="preserve">         2.597,30</v>
          </cell>
          <cell r="K131" t="str">
            <v xml:space="preserve">         1.081,07</v>
          </cell>
          <cell r="L131" t="str">
            <v xml:space="preserve">           772,65</v>
          </cell>
          <cell r="M131" t="str">
            <v xml:space="preserve">           501,91</v>
          </cell>
          <cell r="N131" t="str">
            <v xml:space="preserve">           982,02</v>
          </cell>
          <cell r="O131">
            <v>22458.02</v>
          </cell>
          <cell r="P131">
            <v>224.58019999999999</v>
          </cell>
          <cell r="Q131">
            <v>265.76</v>
          </cell>
          <cell r="R131">
            <v>-0.1549510836845274</v>
          </cell>
          <cell r="T131" t="str">
            <v xml:space="preserve">        13.142,98</v>
          </cell>
          <cell r="U131">
            <v>131.4298</v>
          </cell>
          <cell r="V131">
            <v>356.01</v>
          </cell>
        </row>
        <row r="132">
          <cell r="B132" t="str">
            <v>WXS1246</v>
          </cell>
          <cell r="C132" t="str">
            <v>G12</v>
          </cell>
          <cell r="G132" t="str">
            <v>Slimline</v>
          </cell>
          <cell r="H132" t="str">
            <v xml:space="preserve">   15.590,71</v>
          </cell>
          <cell r="I132" t="str">
            <v xml:space="preserve">    198,31</v>
          </cell>
          <cell r="J132" t="str">
            <v xml:space="preserve">         2.597,30</v>
          </cell>
          <cell r="K132" t="str">
            <v xml:space="preserve">         1.039,56</v>
          </cell>
          <cell r="L132" t="str">
            <v xml:space="preserve">           742,99</v>
          </cell>
          <cell r="M132" t="str">
            <v xml:space="preserve">           482,64</v>
          </cell>
          <cell r="N132" t="str">
            <v xml:space="preserve">           944,32</v>
          </cell>
          <cell r="O132">
            <v>21595.83</v>
          </cell>
          <cell r="P132">
            <v>215.95830000000001</v>
          </cell>
          <cell r="Q132">
            <v>259.57</v>
          </cell>
          <cell r="R132">
            <v>-0.16801517894980153</v>
          </cell>
          <cell r="T132" t="str">
            <v xml:space="preserve">        12.733,17</v>
          </cell>
          <cell r="U132">
            <v>127.3317</v>
          </cell>
          <cell r="V132">
            <v>343.29</v>
          </cell>
        </row>
        <row r="133">
          <cell r="B133" t="str">
            <v>WXS1266EU</v>
          </cell>
          <cell r="C133" t="str">
            <v>G12</v>
          </cell>
          <cell r="G133" t="str">
            <v>Slimline</v>
          </cell>
          <cell r="H133" t="str">
            <v xml:space="preserve">   15.525,89</v>
          </cell>
          <cell r="I133" t="str">
            <v xml:space="preserve">    197,49</v>
          </cell>
          <cell r="J133" t="str">
            <v xml:space="preserve">         2.547,93</v>
          </cell>
          <cell r="K133" t="str">
            <v xml:space="preserve">         1.033,06</v>
          </cell>
          <cell r="L133" t="str">
            <v xml:space="preserve">           738,34</v>
          </cell>
          <cell r="M133" t="str">
            <v xml:space="preserve">           479,62</v>
          </cell>
          <cell r="N133" t="str">
            <v xml:space="preserve">           938,41</v>
          </cell>
          <cell r="O133">
            <v>21460.739999999998</v>
          </cell>
          <cell r="P133">
            <v>214.60739999999998</v>
          </cell>
          <cell r="Q133">
            <v>259.04000000000002</v>
          </cell>
          <cell r="R133">
            <v>-0.17152794935145163</v>
          </cell>
          <cell r="T133" t="str">
            <v xml:space="preserve">        12.868,26</v>
          </cell>
          <cell r="U133">
            <v>128.68260000000001</v>
          </cell>
          <cell r="V133">
            <v>343.28999999999996</v>
          </cell>
        </row>
        <row r="134">
          <cell r="B134" t="str">
            <v>WXS1266FF</v>
          </cell>
          <cell r="C134" t="str">
            <v>G12</v>
          </cell>
          <cell r="G134" t="str">
            <v>Slimline</v>
          </cell>
          <cell r="H134" t="str">
            <v xml:space="preserve">   14.720,55</v>
          </cell>
          <cell r="I134" t="str">
            <v xml:space="preserve">    187,25</v>
          </cell>
          <cell r="J134" t="str">
            <v xml:space="preserve">         2.547,93</v>
          </cell>
          <cell r="K134" t="str">
            <v xml:space="preserve">           986,95</v>
          </cell>
          <cell r="L134" t="str">
            <v xml:space="preserve">           705,39</v>
          </cell>
          <cell r="M134" t="str">
            <v xml:space="preserve">           458,21</v>
          </cell>
          <cell r="N134" t="str">
            <v xml:space="preserve">           896,53</v>
          </cell>
          <cell r="O134">
            <v>20502.809999999998</v>
          </cell>
          <cell r="P134">
            <v>205.02809999999997</v>
          </cell>
          <cell r="Q134">
            <v>247.83</v>
          </cell>
          <cell r="R134">
            <v>-0.17270669410483011</v>
          </cell>
          <cell r="T134" t="str">
            <v xml:space="preserve">        13.766,19</v>
          </cell>
          <cell r="U134">
            <v>137.6619</v>
          </cell>
          <cell r="V134">
            <v>342.68999999999994</v>
          </cell>
        </row>
        <row r="135">
          <cell r="B135" t="str">
            <v>WXS862BY</v>
          </cell>
          <cell r="C135" t="str">
            <v>G12</v>
          </cell>
          <cell r="G135" t="str">
            <v>Slimline</v>
          </cell>
          <cell r="H135" t="str">
            <v xml:space="preserve">   13.866,08</v>
          </cell>
          <cell r="I135" t="str">
            <v xml:space="preserve">    176,38</v>
          </cell>
          <cell r="J135" t="str">
            <v xml:space="preserve">         2.547,93</v>
          </cell>
          <cell r="K135" t="str">
            <v xml:space="preserve">           938,02</v>
          </cell>
          <cell r="L135" t="str">
            <v xml:space="preserve">           670,42</v>
          </cell>
          <cell r="M135" t="str">
            <v xml:space="preserve">           435,50</v>
          </cell>
          <cell r="N135" t="str">
            <v xml:space="preserve">           852,08</v>
          </cell>
          <cell r="O135">
            <v>19486.41</v>
          </cell>
          <cell r="P135">
            <v>194.86410000000001</v>
          </cell>
          <cell r="Q135">
            <v>236.03</v>
          </cell>
          <cell r="R135">
            <v>-0.17440960894801505</v>
          </cell>
          <cell r="T135" t="str">
            <v xml:space="preserve">         3.993,59</v>
          </cell>
          <cell r="U135">
            <v>39.935900000000004</v>
          </cell>
          <cell r="V135">
            <v>234.8</v>
          </cell>
        </row>
        <row r="136">
          <cell r="B136" t="str">
            <v>WXS862EU</v>
          </cell>
          <cell r="C136" t="str">
            <v>G12</v>
          </cell>
          <cell r="G136" t="str">
            <v>Slimline</v>
          </cell>
          <cell r="H136" t="str">
            <v xml:space="preserve">   13.840,52</v>
          </cell>
          <cell r="I136" t="str">
            <v xml:space="preserve">    176,05</v>
          </cell>
          <cell r="J136" t="str">
            <v xml:space="preserve">         2.547,93</v>
          </cell>
          <cell r="K136" t="str">
            <v xml:space="preserve">           936,56</v>
          </cell>
          <cell r="L136" t="str">
            <v xml:space="preserve">           669,37</v>
          </cell>
          <cell r="M136" t="str">
            <v xml:space="preserve">           434,82</v>
          </cell>
          <cell r="N136" t="str">
            <v xml:space="preserve">           850,75</v>
          </cell>
          <cell r="O136">
            <v>19456</v>
          </cell>
          <cell r="P136">
            <v>194.56</v>
          </cell>
          <cell r="Q136">
            <v>235.8</v>
          </cell>
          <cell r="R136">
            <v>-0.1748939779474131</v>
          </cell>
          <cell r="T136" t="str">
            <v xml:space="preserve">         4.024,00</v>
          </cell>
          <cell r="U136">
            <v>40.24</v>
          </cell>
          <cell r="V136">
            <v>234.8</v>
          </cell>
        </row>
        <row r="137">
          <cell r="B137" t="str">
            <v>WXS862PL</v>
          </cell>
          <cell r="C137" t="str">
            <v>G12</v>
          </cell>
          <cell r="G137" t="str">
            <v>Slimline</v>
          </cell>
          <cell r="H137" t="str">
            <v xml:space="preserve">   13.686,04</v>
          </cell>
          <cell r="I137" t="str">
            <v xml:space="preserve">    174,09</v>
          </cell>
          <cell r="J137" t="str">
            <v xml:space="preserve">         2.547,93</v>
          </cell>
          <cell r="K137" t="str">
            <v xml:space="preserve">           927,71</v>
          </cell>
          <cell r="L137" t="str">
            <v xml:space="preserve">           663,05</v>
          </cell>
          <cell r="M137" t="str">
            <v xml:space="preserve">           430,71</v>
          </cell>
          <cell r="N137" t="str">
            <v xml:space="preserve">           842,72</v>
          </cell>
          <cell r="O137">
            <v>19272.25</v>
          </cell>
          <cell r="P137">
            <v>192.7225</v>
          </cell>
          <cell r="Q137">
            <v>233.73</v>
          </cell>
          <cell r="R137">
            <v>-0.17544816668805885</v>
          </cell>
          <cell r="T137" t="str">
            <v xml:space="preserve">         3.424,75</v>
          </cell>
          <cell r="U137">
            <v>34.247500000000002</v>
          </cell>
          <cell r="V137">
            <v>226.97</v>
          </cell>
        </row>
        <row r="138">
          <cell r="B138" t="str">
            <v>WXS863OE</v>
          </cell>
          <cell r="C138" t="str">
            <v>G12</v>
          </cell>
          <cell r="G138" t="str">
            <v>Slimline</v>
          </cell>
          <cell r="H138" t="str">
            <v xml:space="preserve">   13.621,12</v>
          </cell>
          <cell r="I138" t="str">
            <v xml:space="preserve">    173,26</v>
          </cell>
          <cell r="J138" t="str">
            <v xml:space="preserve">         2.547,93</v>
          </cell>
          <cell r="K138" t="str">
            <v xml:space="preserve">           923,99</v>
          </cell>
          <cell r="L138" t="str">
            <v xml:space="preserve">           660,39</v>
          </cell>
          <cell r="M138" t="str">
            <v xml:space="preserve">           428,99</v>
          </cell>
          <cell r="N138" t="str">
            <v xml:space="preserve">           839,34</v>
          </cell>
          <cell r="O138">
            <v>19195.020000000004</v>
          </cell>
          <cell r="P138">
            <v>191.95020000000005</v>
          </cell>
          <cell r="Q138">
            <v>230.37</v>
          </cell>
          <cell r="R138">
            <v>-0.16677431957286085</v>
          </cell>
          <cell r="T138" t="str">
            <v xml:space="preserve">         3.483,98</v>
          </cell>
          <cell r="U138">
            <v>34.839799999999997</v>
          </cell>
          <cell r="V138">
            <v>226.79000000000005</v>
          </cell>
        </row>
        <row r="139">
          <cell r="B139" t="str">
            <v>WXSP100AOE</v>
          </cell>
          <cell r="C139" t="str">
            <v>G12</v>
          </cell>
          <cell r="G139" t="str">
            <v>Slimline</v>
          </cell>
          <cell r="H139" t="str">
            <v xml:space="preserve">   16.840,78</v>
          </cell>
          <cell r="I139" t="str">
            <v xml:space="preserve">    214,21</v>
          </cell>
          <cell r="J139" t="str">
            <v xml:space="preserve">         2.597,30</v>
          </cell>
          <cell r="K139" t="str">
            <v xml:space="preserve">         1.111,14</v>
          </cell>
          <cell r="L139" t="str">
            <v xml:space="preserve">           794,15</v>
          </cell>
          <cell r="M139" t="str">
            <v xml:space="preserve">           515,87</v>
          </cell>
          <cell r="N139" t="str">
            <v xml:space="preserve">         1.009,34</v>
          </cell>
          <cell r="O139">
            <v>23082.789999999997</v>
          </cell>
          <cell r="P139">
            <v>230.82789999999997</v>
          </cell>
          <cell r="Q139">
            <v>278.39999999999998</v>
          </cell>
          <cell r="R139">
            <v>-0.17087679597701153</v>
          </cell>
          <cell r="T139" t="str">
            <v xml:space="preserve">         9.594,21</v>
          </cell>
          <cell r="U139">
            <v>95.942099999999996</v>
          </cell>
          <cell r="V139">
            <v>326.77</v>
          </cell>
        </row>
        <row r="140">
          <cell r="B140" t="str">
            <v>WXSP120AOE</v>
          </cell>
          <cell r="C140" t="str">
            <v>G12</v>
          </cell>
          <cell r="G140" t="str">
            <v>Slimline</v>
          </cell>
          <cell r="H140" t="str">
            <v xml:space="preserve">   17.357,95</v>
          </cell>
          <cell r="I140" t="str">
            <v xml:space="preserve">    220,79</v>
          </cell>
          <cell r="J140" t="str">
            <v xml:space="preserve">         2.597,30</v>
          </cell>
          <cell r="K140" t="str">
            <v xml:space="preserve">         1.140,75</v>
          </cell>
          <cell r="L140" t="str">
            <v xml:space="preserve">           815,31</v>
          </cell>
          <cell r="M140" t="str">
            <v xml:space="preserve">           529,62</v>
          </cell>
          <cell r="N140" t="str">
            <v xml:space="preserve">         1.036,24</v>
          </cell>
          <cell r="O140">
            <v>23697.960000000003</v>
          </cell>
          <cell r="P140">
            <v>236.97960000000003</v>
          </cell>
          <cell r="Q140">
            <v>285.35000000000002</v>
          </cell>
          <cell r="R140">
            <v>-0.16951252847380405</v>
          </cell>
          <cell r="T140" t="str">
            <v xml:space="preserve">         8.979,04</v>
          </cell>
          <cell r="U140">
            <v>89.790400000000005</v>
          </cell>
          <cell r="V140">
            <v>326.77000000000004</v>
          </cell>
        </row>
        <row r="141">
          <cell r="B141" t="str">
            <v>WXSP1240</v>
          </cell>
          <cell r="C141" t="str">
            <v>G12</v>
          </cell>
          <cell r="G141" t="str">
            <v>Slimline</v>
          </cell>
          <cell r="H141" t="str">
            <v xml:space="preserve">   17.291,10</v>
          </cell>
          <cell r="I141" t="str">
            <v xml:space="preserve">    219,94</v>
          </cell>
          <cell r="J141" t="str">
            <v xml:space="preserve">         2.597,30</v>
          </cell>
          <cell r="K141" t="str">
            <v xml:space="preserve">         1.136,93</v>
          </cell>
          <cell r="L141" t="str">
            <v xml:space="preserve">           812,58</v>
          </cell>
          <cell r="M141" t="str">
            <v xml:space="preserve">           527,84</v>
          </cell>
          <cell r="N141" t="str">
            <v xml:space="preserve">         1.032,76</v>
          </cell>
          <cell r="O141">
            <v>23618.449999999997</v>
          </cell>
          <cell r="P141">
            <v>236.18449999999996</v>
          </cell>
          <cell r="Q141">
            <v>282.74059999999997</v>
          </cell>
          <cell r="R141">
            <v>-0.16466011602154065</v>
          </cell>
          <cell r="T141" t="str">
            <v xml:space="preserve">        13.258,55</v>
          </cell>
          <cell r="U141">
            <v>132.5855</v>
          </cell>
          <cell r="V141">
            <v>368.77</v>
          </cell>
        </row>
        <row r="142">
          <cell r="B142" t="str">
            <v>WXSP1240BY</v>
          </cell>
          <cell r="C142" t="str">
            <v>G12</v>
          </cell>
          <cell r="G142" t="str">
            <v>Slimline</v>
          </cell>
          <cell r="H142" t="str">
            <v xml:space="preserve">   17.473,00</v>
          </cell>
          <cell r="I142" t="str">
            <v xml:space="preserve">    222,26</v>
          </cell>
          <cell r="J142" t="str">
            <v xml:space="preserve">         2.597,30</v>
          </cell>
          <cell r="K142" t="str">
            <v xml:space="preserve">         1.147,34</v>
          </cell>
          <cell r="L142" t="str">
            <v xml:space="preserve">           820,02</v>
          </cell>
          <cell r="M142" t="str">
            <v xml:space="preserve">           532,68</v>
          </cell>
          <cell r="N142" t="str">
            <v xml:space="preserve">         1.042,23</v>
          </cell>
          <cell r="O142">
            <v>23834.829999999998</v>
          </cell>
          <cell r="P142">
            <v>238.34829999999999</v>
          </cell>
          <cell r="Q142">
            <v>282.94</v>
          </cell>
          <cell r="R142">
            <v>-0.1576012582172899</v>
          </cell>
          <cell r="T142" t="str">
            <v xml:space="preserve">        13.042,17</v>
          </cell>
          <cell r="U142">
            <v>130.42169999999999</v>
          </cell>
          <cell r="V142">
            <v>368.77</v>
          </cell>
        </row>
        <row r="143">
          <cell r="B143" t="str">
            <v>WXSP1240PL</v>
          </cell>
          <cell r="C143" t="str">
            <v>G12</v>
          </cell>
          <cell r="G143" t="str">
            <v>Slimline</v>
          </cell>
          <cell r="H143" t="str">
            <v xml:space="preserve">   17.305,07</v>
          </cell>
          <cell r="I143" t="str">
            <v xml:space="preserve">    220,12</v>
          </cell>
          <cell r="J143" t="str">
            <v xml:space="preserve">         2.597,30</v>
          </cell>
          <cell r="K143" t="str">
            <v xml:space="preserve">         1.137,73</v>
          </cell>
          <cell r="L143" t="str">
            <v xml:space="preserve">           813,15</v>
          </cell>
          <cell r="M143" t="str">
            <v xml:space="preserve">           528,22</v>
          </cell>
          <cell r="N143" t="str">
            <v xml:space="preserve">         1.033,49</v>
          </cell>
          <cell r="O143">
            <v>23635.08</v>
          </cell>
          <cell r="P143">
            <v>236.35080000000002</v>
          </cell>
          <cell r="Q143">
            <v>283.13</v>
          </cell>
          <cell r="R143">
            <v>-0.16522162964009457</v>
          </cell>
          <cell r="T143" t="str">
            <v xml:space="preserve">        13.241,92</v>
          </cell>
          <cell r="U143">
            <v>132.41919999999999</v>
          </cell>
          <cell r="V143">
            <v>368.77</v>
          </cell>
        </row>
        <row r="144">
          <cell r="B144" t="str">
            <v>B1WTV3800A</v>
          </cell>
          <cell r="C144" t="str">
            <v>G12</v>
          </cell>
          <cell r="G144" t="str">
            <v>Slimline</v>
          </cell>
          <cell r="H144" t="str">
            <v xml:space="preserve">   13.647,21</v>
          </cell>
          <cell r="I144" t="str">
            <v xml:space="preserve">    173,59</v>
          </cell>
          <cell r="J144" t="str">
            <v xml:space="preserve">         2.547,93</v>
          </cell>
          <cell r="K144" t="str">
            <v xml:space="preserve">           925,49</v>
          </cell>
          <cell r="L144" t="str">
            <v xml:space="preserve">           661,46</v>
          </cell>
          <cell r="M144" t="str">
            <v xml:space="preserve">           429,68</v>
          </cell>
          <cell r="N144" t="str">
            <v xml:space="preserve">           840,70</v>
          </cell>
          <cell r="O144">
            <v>19226.060000000001</v>
          </cell>
          <cell r="P144">
            <v>192.26060000000001</v>
          </cell>
          <cell r="Q144">
            <v>227.86</v>
          </cell>
          <cell r="R144">
            <v>-0.1562336522426051</v>
          </cell>
          <cell r="T144" t="str">
            <v xml:space="preserve">         3.813,94</v>
          </cell>
          <cell r="U144">
            <v>38.139400000000002</v>
          </cell>
          <cell r="V144">
            <v>230.4</v>
          </cell>
        </row>
        <row r="145">
          <cell r="B145" t="str">
            <v>WFC1262EU</v>
          </cell>
          <cell r="C145" t="str">
            <v>G12</v>
          </cell>
          <cell r="G145" t="str">
            <v>Slimline</v>
          </cell>
          <cell r="H145" t="str">
            <v xml:space="preserve">   14.048,07</v>
          </cell>
          <cell r="I145" t="str">
            <v xml:space="preserve">    178,69</v>
          </cell>
          <cell r="J145" t="str">
            <v xml:space="preserve">         2.547,93</v>
          </cell>
          <cell r="K145" t="str">
            <v xml:space="preserve">           948,44</v>
          </cell>
          <cell r="L145" t="str">
            <v xml:space="preserve">           677,87</v>
          </cell>
          <cell r="M145" t="str">
            <v xml:space="preserve">           440,34</v>
          </cell>
          <cell r="N145" t="str">
            <v xml:space="preserve">           861,55</v>
          </cell>
          <cell r="O145">
            <v>19702.889999999996</v>
          </cell>
          <cell r="P145">
            <v>197.02889999999996</v>
          </cell>
          <cell r="Q145">
            <v>232.01</v>
          </cell>
          <cell r="R145">
            <v>-0.15077410456445856</v>
          </cell>
          <cell r="T145" t="str">
            <v xml:space="preserve">         2.531,11</v>
          </cell>
          <cell r="U145">
            <v>25.3111</v>
          </cell>
          <cell r="V145">
            <v>222.33999999999997</v>
          </cell>
        </row>
        <row r="146">
          <cell r="B146" t="str">
            <v>WFC1262PL</v>
          </cell>
          <cell r="C146" t="str">
            <v>G12</v>
          </cell>
          <cell r="G146" t="str">
            <v>Slimline</v>
          </cell>
          <cell r="H146" t="str">
            <v xml:space="preserve">   13.630,78</v>
          </cell>
          <cell r="I146" t="str">
            <v xml:space="preserve">    173,38</v>
          </cell>
          <cell r="J146" t="str">
            <v xml:space="preserve">         2.547,93</v>
          </cell>
          <cell r="K146" t="str">
            <v xml:space="preserve">           924,55</v>
          </cell>
          <cell r="L146" t="str">
            <v xml:space="preserve">           660,79</v>
          </cell>
          <cell r="M146" t="str">
            <v xml:space="preserve">           429,24</v>
          </cell>
          <cell r="N146" t="str">
            <v xml:space="preserve">           839,84</v>
          </cell>
          <cell r="O146">
            <v>19206.510000000002</v>
          </cell>
          <cell r="P146">
            <v>192.06510000000003</v>
          </cell>
          <cell r="Q146">
            <v>232.93</v>
          </cell>
          <cell r="R146">
            <v>-0.17543854376851403</v>
          </cell>
          <cell r="T146" t="str">
            <v xml:space="preserve">         2.467,49</v>
          </cell>
          <cell r="U146">
            <v>24.674899999999997</v>
          </cell>
          <cell r="V146">
            <v>216.74000000000004</v>
          </cell>
        </row>
        <row r="147">
          <cell r="B147" t="str">
            <v>WFC1263OE</v>
          </cell>
          <cell r="C147" t="str">
            <v>G12</v>
          </cell>
          <cell r="G147" t="str">
            <v>Slimline</v>
          </cell>
          <cell r="H147" t="str">
            <v xml:space="preserve">   13.561,93</v>
          </cell>
          <cell r="I147" t="str">
            <v xml:space="preserve">    172,51</v>
          </cell>
          <cell r="J147" t="str">
            <v xml:space="preserve">         2.547,93</v>
          </cell>
          <cell r="K147" t="str">
            <v xml:space="preserve">           920,61</v>
          </cell>
          <cell r="L147" t="str">
            <v xml:space="preserve">           657,97</v>
          </cell>
          <cell r="M147" t="str">
            <v xml:space="preserve">           427,41</v>
          </cell>
          <cell r="N147" t="str">
            <v xml:space="preserve">           836,26</v>
          </cell>
          <cell r="O147">
            <v>19124.62</v>
          </cell>
          <cell r="P147">
            <v>191.24619999999999</v>
          </cell>
          <cell r="Q147">
            <v>231.17699999999999</v>
          </cell>
          <cell r="R147">
            <v>-0.17272825583859988</v>
          </cell>
          <cell r="T147" t="str">
            <v xml:space="preserve">         3.109,38</v>
          </cell>
          <cell r="U147">
            <v>31.093800000000002</v>
          </cell>
          <cell r="V147">
            <v>222.33999999999997</v>
          </cell>
        </row>
        <row r="148">
          <cell r="B148" t="str">
            <v>WFC1662BY</v>
          </cell>
          <cell r="C148" t="str">
            <v>G12</v>
          </cell>
          <cell r="G148" t="str">
            <v>Slimline</v>
          </cell>
          <cell r="H148" t="str">
            <v xml:space="preserve">   13.796,42</v>
          </cell>
          <cell r="I148" t="str">
            <v xml:space="preserve">    175,49</v>
          </cell>
          <cell r="J148" t="str">
            <v xml:space="preserve">         2.547,93</v>
          </cell>
          <cell r="K148" t="str">
            <v xml:space="preserve">           934,03</v>
          </cell>
          <cell r="L148" t="str">
            <v xml:space="preserve">           667,57</v>
          </cell>
          <cell r="M148" t="str">
            <v xml:space="preserve">           433,65</v>
          </cell>
          <cell r="N148" t="str">
            <v xml:space="preserve">           848,46</v>
          </cell>
          <cell r="O148">
            <v>19403.55</v>
          </cell>
          <cell r="P148">
            <v>194.03549999999998</v>
          </cell>
          <cell r="Q148">
            <v>235.27</v>
          </cell>
          <cell r="R148">
            <v>-0.1752645896204362</v>
          </cell>
          <cell r="T148" t="str">
            <v xml:space="preserve">         3.636,45</v>
          </cell>
          <cell r="U148">
            <v>36.3645</v>
          </cell>
          <cell r="V148">
            <v>230.39999999999998</v>
          </cell>
        </row>
        <row r="149">
          <cell r="B149" t="str">
            <v>WFC1662EU</v>
          </cell>
          <cell r="C149" t="str">
            <v>G12</v>
          </cell>
          <cell r="G149" t="str">
            <v>Slimline</v>
          </cell>
          <cell r="H149" t="str">
            <v xml:space="preserve">   14.285,78</v>
          </cell>
          <cell r="I149" t="str">
            <v xml:space="preserve">    181,72</v>
          </cell>
          <cell r="J149" t="str">
            <v xml:space="preserve">         2.547,93</v>
          </cell>
          <cell r="K149" t="str">
            <v xml:space="preserve">           962,05</v>
          </cell>
          <cell r="L149" t="str">
            <v xml:space="preserve">           687,59</v>
          </cell>
          <cell r="M149" t="str">
            <v xml:space="preserve">           446,66</v>
          </cell>
          <cell r="N149" t="str">
            <v xml:space="preserve">           873,91</v>
          </cell>
          <cell r="O149">
            <v>19985.64</v>
          </cell>
          <cell r="P149">
            <v>199.85640000000001</v>
          </cell>
          <cell r="Q149">
            <v>240.29</v>
          </cell>
          <cell r="R149">
            <v>-0.16827000707478457</v>
          </cell>
          <cell r="T149" t="str">
            <v xml:space="preserve">         3.054,36</v>
          </cell>
          <cell r="U149">
            <v>30.543600000000001</v>
          </cell>
          <cell r="V149">
            <v>230.4</v>
          </cell>
        </row>
        <row r="150">
          <cell r="B150" t="str">
            <v>WFC1662PL</v>
          </cell>
          <cell r="C150" t="str">
            <v>G12</v>
          </cell>
          <cell r="G150" t="str">
            <v>Slimline</v>
          </cell>
          <cell r="H150" t="str">
            <v xml:space="preserve">   13.655,20</v>
          </cell>
          <cell r="I150" t="str">
            <v xml:space="preserve">    173,69</v>
          </cell>
          <cell r="J150" t="str">
            <v xml:space="preserve">         2.547,93</v>
          </cell>
          <cell r="K150" t="str">
            <v xml:space="preserve">           925,95</v>
          </cell>
          <cell r="L150" t="str">
            <v xml:space="preserve">           661,79</v>
          </cell>
          <cell r="M150" t="str">
            <v xml:space="preserve">           429,89</v>
          </cell>
          <cell r="N150" t="str">
            <v xml:space="preserve">           841,11</v>
          </cell>
          <cell r="O150">
            <v>19235.560000000001</v>
          </cell>
          <cell r="P150">
            <v>192.35560000000001</v>
          </cell>
          <cell r="Q150">
            <v>233.26</v>
          </cell>
          <cell r="R150">
            <v>-0.17535968447226263</v>
          </cell>
          <cell r="T150" t="str">
            <v xml:space="preserve">         3.461,44</v>
          </cell>
          <cell r="U150">
            <v>34.614400000000003</v>
          </cell>
          <cell r="V150">
            <v>226.97000000000003</v>
          </cell>
        </row>
        <row r="151">
          <cell r="B151" t="str">
            <v>WFC1663OE</v>
          </cell>
          <cell r="C151" t="str">
            <v>G12</v>
          </cell>
          <cell r="G151" t="str">
            <v>Slimline</v>
          </cell>
          <cell r="H151" t="str">
            <v xml:space="preserve">   13.587,36</v>
          </cell>
          <cell r="I151" t="str">
            <v xml:space="preserve">    172,83</v>
          </cell>
          <cell r="J151" t="str">
            <v xml:space="preserve">         2.547,93</v>
          </cell>
          <cell r="K151" t="str">
            <v xml:space="preserve">           922,06</v>
          </cell>
          <cell r="L151" t="str">
            <v xml:space="preserve">           659,01</v>
          </cell>
          <cell r="M151" t="str">
            <v xml:space="preserve">           428,09</v>
          </cell>
          <cell r="N151" t="str">
            <v xml:space="preserve">           837,59</v>
          </cell>
          <cell r="O151">
            <v>19154.87</v>
          </cell>
          <cell r="P151">
            <v>191.5487</v>
          </cell>
          <cell r="Q151">
            <v>229.63</v>
          </cell>
          <cell r="R151">
            <v>-0.16583765187475505</v>
          </cell>
          <cell r="T151" t="str">
            <v xml:space="preserve">         3.885,13</v>
          </cell>
          <cell r="U151">
            <v>38.851300000000002</v>
          </cell>
          <cell r="V151">
            <v>230.4</v>
          </cell>
        </row>
        <row r="152">
          <cell r="B152" t="str">
            <v>WFC1666BY</v>
          </cell>
          <cell r="C152" t="str">
            <v>G12</v>
          </cell>
          <cell r="G152" t="str">
            <v>Slimline</v>
          </cell>
          <cell r="H152" t="str">
            <v xml:space="preserve">   14.238,49</v>
          </cell>
          <cell r="I152" t="str">
            <v xml:space="preserve">    181,11</v>
          </cell>
          <cell r="J152" t="str">
            <v xml:space="preserve">         2.547,93</v>
          </cell>
          <cell r="K152" t="str">
            <v xml:space="preserve">           959,34</v>
          </cell>
          <cell r="L152" t="str">
            <v xml:space="preserve">           685,66</v>
          </cell>
          <cell r="M152" t="str">
            <v xml:space="preserve">           445,40</v>
          </cell>
          <cell r="N152" t="str">
            <v xml:space="preserve">           871,45</v>
          </cell>
          <cell r="O152">
            <v>19929.38</v>
          </cell>
          <cell r="P152">
            <v>199.2938</v>
          </cell>
          <cell r="Q152">
            <v>242.18</v>
          </cell>
          <cell r="R152">
            <v>-0.17708398711702039</v>
          </cell>
          <cell r="T152" t="str">
            <v xml:space="preserve">         8.844,62</v>
          </cell>
          <cell r="U152">
            <v>88.446200000000005</v>
          </cell>
          <cell r="V152">
            <v>287.74</v>
          </cell>
        </row>
        <row r="153">
          <cell r="B153" t="str">
            <v>WFC1666PL</v>
          </cell>
          <cell r="C153" t="str">
            <v>G12</v>
          </cell>
          <cell r="G153" t="str">
            <v>Slimline</v>
          </cell>
          <cell r="H153" t="str">
            <v xml:space="preserve">   14.077,94</v>
          </cell>
          <cell r="I153" t="str">
            <v xml:space="preserve">    179,07</v>
          </cell>
          <cell r="J153" t="str">
            <v xml:space="preserve">         2.547,93</v>
          </cell>
          <cell r="K153" t="str">
            <v xml:space="preserve">           950,15</v>
          </cell>
          <cell r="L153" t="str">
            <v xml:space="preserve">           679,09</v>
          </cell>
          <cell r="M153" t="str">
            <v xml:space="preserve">           441,13</v>
          </cell>
          <cell r="N153" t="str">
            <v xml:space="preserve">           863,10</v>
          </cell>
          <cell r="O153">
            <v>19738.41</v>
          </cell>
          <cell r="P153">
            <v>197.38409999999999</v>
          </cell>
          <cell r="Q153">
            <v>239.38</v>
          </cell>
          <cell r="R153">
            <v>-0.17543612666053976</v>
          </cell>
          <cell r="T153" t="str">
            <v xml:space="preserve">        10.441,59</v>
          </cell>
          <cell r="U153">
            <v>104.41590000000001</v>
          </cell>
          <cell r="V153">
            <v>301.8</v>
          </cell>
        </row>
        <row r="154">
          <cell r="B154" t="str">
            <v>WFC1667OE</v>
          </cell>
          <cell r="C154" t="str">
            <v>G12</v>
          </cell>
          <cell r="G154" t="str">
            <v>Slimline</v>
          </cell>
          <cell r="H154" t="str">
            <v xml:space="preserve">   14.033,01</v>
          </cell>
          <cell r="I154" t="str">
            <v xml:space="preserve">    178,50</v>
          </cell>
          <cell r="J154" t="str">
            <v xml:space="preserve">         2.547,93</v>
          </cell>
          <cell r="K154" t="str">
            <v xml:space="preserve">           947,58</v>
          </cell>
          <cell r="L154" t="str">
            <v xml:space="preserve">           677,25</v>
          </cell>
          <cell r="M154" t="str">
            <v xml:space="preserve">           439,94</v>
          </cell>
          <cell r="N154" t="str">
            <v xml:space="preserve">           860,76</v>
          </cell>
          <cell r="O154">
            <v>19684.969999999998</v>
          </cell>
          <cell r="P154">
            <v>196.84969999999998</v>
          </cell>
          <cell r="Q154">
            <v>237.65559999999999</v>
          </cell>
          <cell r="R154">
            <v>-0.17170182398394992</v>
          </cell>
          <cell r="T154" t="str">
            <v xml:space="preserve">         9.089,03</v>
          </cell>
          <cell r="U154">
            <v>90.890300000000011</v>
          </cell>
          <cell r="V154">
            <v>287.74</v>
          </cell>
        </row>
        <row r="155">
          <cell r="B155" t="str">
            <v>WFC2062EU</v>
          </cell>
          <cell r="C155" t="str">
            <v>G12</v>
          </cell>
          <cell r="G155" t="str">
            <v>Slimline</v>
          </cell>
          <cell r="H155" t="str">
            <v xml:space="preserve">   14.032,91</v>
          </cell>
          <cell r="I155" t="str">
            <v xml:space="preserve">    178,50</v>
          </cell>
          <cell r="J155" t="str">
            <v xml:space="preserve">         2.547,93</v>
          </cell>
          <cell r="K155" t="str">
            <v xml:space="preserve">           947,57</v>
          </cell>
          <cell r="L155" t="str">
            <v xml:space="preserve">           677,24</v>
          </cell>
          <cell r="M155" t="str">
            <v xml:space="preserve">           439,93</v>
          </cell>
          <cell r="N155" t="str">
            <v xml:space="preserve">           860,76</v>
          </cell>
          <cell r="O155">
            <v>19684.84</v>
          </cell>
          <cell r="P155">
            <v>196.8484</v>
          </cell>
          <cell r="Q155">
            <v>238.74</v>
          </cell>
          <cell r="R155">
            <v>-0.17546954846276289</v>
          </cell>
          <cell r="T155" t="str">
            <v xml:space="preserve">         5.239,16</v>
          </cell>
          <cell r="U155">
            <v>52.391599999999997</v>
          </cell>
          <cell r="V155">
            <v>249.24</v>
          </cell>
        </row>
        <row r="156">
          <cell r="B156" t="str">
            <v>WFC2063OE</v>
          </cell>
          <cell r="C156" t="str">
            <v>G12</v>
          </cell>
          <cell r="G156" t="str">
            <v>Slimline</v>
          </cell>
          <cell r="H156" t="str">
            <v xml:space="preserve">   13.728,45</v>
          </cell>
          <cell r="I156" t="str">
            <v xml:space="preserve">    174,63</v>
          </cell>
          <cell r="J156" t="str">
            <v xml:space="preserve">         2.547,93</v>
          </cell>
          <cell r="K156" t="str">
            <v xml:space="preserve">           930,14</v>
          </cell>
          <cell r="L156" t="str">
            <v xml:space="preserve">           664,79</v>
          </cell>
          <cell r="M156" t="str">
            <v xml:space="preserve">           431,84</v>
          </cell>
          <cell r="N156" t="str">
            <v xml:space="preserve">           844,92</v>
          </cell>
          <cell r="O156">
            <v>19322.699999999997</v>
          </cell>
          <cell r="P156">
            <v>193.22699999999998</v>
          </cell>
          <cell r="Q156">
            <v>231.77160000000001</v>
          </cell>
          <cell r="R156">
            <v>-0.16630424089923024</v>
          </cell>
          <cell r="T156" t="str">
            <v xml:space="preserve">         4.820,30</v>
          </cell>
          <cell r="U156">
            <v>48.203000000000003</v>
          </cell>
          <cell r="V156">
            <v>241.42999999999998</v>
          </cell>
        </row>
        <row r="157">
          <cell r="B157" t="str">
            <v>WFC2066BY</v>
          </cell>
          <cell r="C157" t="str">
            <v>G12</v>
          </cell>
          <cell r="G157" t="str">
            <v>Slimline</v>
          </cell>
          <cell r="H157" t="str">
            <v xml:space="preserve">   14.403,04</v>
          </cell>
          <cell r="I157" t="str">
            <v xml:space="preserve">    183,21</v>
          </cell>
          <cell r="J157" t="str">
            <v xml:space="preserve">         2.547,93</v>
          </cell>
          <cell r="K157" t="str">
            <v xml:space="preserve">           968,77</v>
          </cell>
          <cell r="L157" t="str">
            <v xml:space="preserve">           692,39</v>
          </cell>
          <cell r="M157" t="str">
            <v xml:space="preserve">           449,77</v>
          </cell>
          <cell r="N157" t="str">
            <v xml:space="preserve">           880,01</v>
          </cell>
          <cell r="O157">
            <v>20125.12</v>
          </cell>
          <cell r="P157">
            <v>201.25119999999998</v>
          </cell>
          <cell r="Q157">
            <v>243.85</v>
          </cell>
          <cell r="R157">
            <v>-0.17469263891736728</v>
          </cell>
          <cell r="T157" t="str">
            <v xml:space="preserve">         8.827,88</v>
          </cell>
          <cell r="U157">
            <v>88.27879999999999</v>
          </cell>
          <cell r="V157">
            <v>289.52999999999997</v>
          </cell>
        </row>
        <row r="158">
          <cell r="B158" t="str">
            <v>WFC2066EU</v>
          </cell>
          <cell r="C158" t="str">
            <v>G12</v>
          </cell>
          <cell r="G158" t="str">
            <v>Slimline</v>
          </cell>
          <cell r="H158" t="str">
            <v xml:space="preserve">   14.335,69</v>
          </cell>
          <cell r="I158" t="str">
            <v xml:space="preserve">    182,35</v>
          </cell>
          <cell r="J158" t="str">
            <v xml:space="preserve">         2.547,93</v>
          </cell>
          <cell r="K158" t="str">
            <v xml:space="preserve">           964,91</v>
          </cell>
          <cell r="L158" t="str">
            <v xml:space="preserve">           689,64</v>
          </cell>
          <cell r="M158" t="str">
            <v xml:space="preserve">           447,98</v>
          </cell>
          <cell r="N158" t="str">
            <v xml:space="preserve">           876,51</v>
          </cell>
          <cell r="O158">
            <v>20045.009999999998</v>
          </cell>
          <cell r="P158">
            <v>200.45009999999999</v>
          </cell>
          <cell r="Q158">
            <v>242.69</v>
          </cell>
          <cell r="R158">
            <v>-0.17404878651777991</v>
          </cell>
          <cell r="T158" t="str">
            <v xml:space="preserve">         8.907,99</v>
          </cell>
          <cell r="U158">
            <v>89.079899999999995</v>
          </cell>
          <cell r="V158">
            <v>289.52999999999997</v>
          </cell>
        </row>
        <row r="159">
          <cell r="B159" t="str">
            <v>WFC2066FF</v>
          </cell>
          <cell r="C159" t="str">
            <v>G12</v>
          </cell>
          <cell r="G159" t="str">
            <v>Slimline</v>
          </cell>
          <cell r="H159" t="str">
            <v xml:space="preserve">   14.199,09</v>
          </cell>
          <cell r="I159" t="str">
            <v xml:space="preserve">    180,61</v>
          </cell>
          <cell r="J159" t="str">
            <v xml:space="preserve">         2.547,93</v>
          </cell>
          <cell r="K159" t="str">
            <v xml:space="preserve">           957,09</v>
          </cell>
          <cell r="L159" t="str">
            <v xml:space="preserve">           684,05</v>
          </cell>
          <cell r="M159" t="str">
            <v xml:space="preserve">           444,35</v>
          </cell>
          <cell r="N159" t="str">
            <v xml:space="preserve">           869,40</v>
          </cell>
          <cell r="O159">
            <v>19882.52</v>
          </cell>
          <cell r="P159">
            <v>198.8252</v>
          </cell>
          <cell r="Q159">
            <v>240.75</v>
          </cell>
          <cell r="R159">
            <v>-0.17414247144340605</v>
          </cell>
          <cell r="T159" t="str">
            <v xml:space="preserve">         8.917,48</v>
          </cell>
          <cell r="U159">
            <v>89.174799999999991</v>
          </cell>
          <cell r="V159">
            <v>288</v>
          </cell>
        </row>
        <row r="160">
          <cell r="B160" t="str">
            <v>WFC2066PL</v>
          </cell>
          <cell r="C160" t="str">
            <v>G12</v>
          </cell>
          <cell r="G160" t="str">
            <v>Slimline</v>
          </cell>
          <cell r="H160" t="str">
            <v xml:space="preserve">   14.194,18</v>
          </cell>
          <cell r="I160" t="str">
            <v xml:space="preserve">    180,55</v>
          </cell>
          <cell r="J160" t="str">
            <v xml:space="preserve">         2.547,93</v>
          </cell>
          <cell r="K160" t="str">
            <v xml:space="preserve">           956,81</v>
          </cell>
          <cell r="L160" t="str">
            <v xml:space="preserve">           683,84</v>
          </cell>
          <cell r="M160" t="str">
            <v xml:space="preserve">           444,22</v>
          </cell>
          <cell r="N160" t="str">
            <v xml:space="preserve">           869,15</v>
          </cell>
          <cell r="O160">
            <v>19876.680000000004</v>
          </cell>
          <cell r="P160">
            <v>198.76680000000005</v>
          </cell>
          <cell r="Q160">
            <v>240.9</v>
          </cell>
          <cell r="R160">
            <v>-0.17489912826899112</v>
          </cell>
          <cell r="T160" t="str">
            <v xml:space="preserve">        10.303,32</v>
          </cell>
          <cell r="U160">
            <v>103.03319999999999</v>
          </cell>
          <cell r="V160">
            <v>301.80000000000007</v>
          </cell>
        </row>
        <row r="161">
          <cell r="B161" t="str">
            <v>WFC2067OE</v>
          </cell>
          <cell r="C161" t="str">
            <v>G12</v>
          </cell>
          <cell r="G161" t="str">
            <v>Slimline</v>
          </cell>
          <cell r="H161" t="str">
            <v xml:space="preserve">   14.229,71</v>
          </cell>
          <cell r="I161" t="str">
            <v xml:space="preserve">    181,00</v>
          </cell>
          <cell r="J161" t="str">
            <v xml:space="preserve">         2.547,93</v>
          </cell>
          <cell r="K161" t="str">
            <v xml:space="preserve">           958,84</v>
          </cell>
          <cell r="L161" t="str">
            <v xml:space="preserve">           685,30</v>
          </cell>
          <cell r="M161" t="str">
            <v xml:space="preserve">           445,16</v>
          </cell>
          <cell r="N161" t="str">
            <v xml:space="preserve">           871,00</v>
          </cell>
          <cell r="O161">
            <v>19918.939999999999</v>
          </cell>
          <cell r="P161">
            <v>199.18939999999998</v>
          </cell>
          <cell r="Q161">
            <v>239.00989999999999</v>
          </cell>
          <cell r="R161">
            <v>-0.16660606945570042</v>
          </cell>
          <cell r="T161" t="str">
            <v xml:space="preserve">         5.546,06</v>
          </cell>
          <cell r="U161">
            <v>55.460600000000007</v>
          </cell>
          <cell r="V161">
            <v>254.64999999999998</v>
          </cell>
        </row>
        <row r="162">
          <cell r="B162" t="str">
            <v>WFC2446</v>
          </cell>
          <cell r="C162" t="str">
            <v>G12</v>
          </cell>
          <cell r="G162" t="str">
            <v>Slimline</v>
          </cell>
          <cell r="H162" t="str">
            <v xml:space="preserve">   15.579,66</v>
          </cell>
          <cell r="I162" t="str">
            <v xml:space="preserve">    198,17</v>
          </cell>
          <cell r="J162" t="str">
            <v xml:space="preserve">         2.597,30</v>
          </cell>
          <cell r="K162" t="str">
            <v xml:space="preserve">         1.038,93</v>
          </cell>
          <cell r="L162" t="str">
            <v xml:space="preserve">           742,54</v>
          </cell>
          <cell r="M162" t="str">
            <v xml:space="preserve">           482,35</v>
          </cell>
          <cell r="N162" t="str">
            <v xml:space="preserve">           943,75</v>
          </cell>
          <cell r="O162">
            <v>21582.7</v>
          </cell>
          <cell r="P162">
            <v>215.827</v>
          </cell>
          <cell r="Q162">
            <v>259.49</v>
          </cell>
          <cell r="R162">
            <v>-0.16826467301244752</v>
          </cell>
          <cell r="T162" t="str">
            <v xml:space="preserve">        12.746,30</v>
          </cell>
          <cell r="U162">
            <v>127.46299999999999</v>
          </cell>
          <cell r="V162">
            <v>343.28999999999996</v>
          </cell>
        </row>
        <row r="163">
          <cell r="B163" t="str">
            <v>WFC2466EU</v>
          </cell>
          <cell r="C163" t="str">
            <v>G12</v>
          </cell>
          <cell r="G163" t="str">
            <v>Slimline</v>
          </cell>
          <cell r="H163" t="str">
            <v xml:space="preserve">   15.213,36</v>
          </cell>
          <cell r="I163" t="str">
            <v xml:space="preserve">    193,51</v>
          </cell>
          <cell r="J163" t="str">
            <v xml:space="preserve">         2.547,93</v>
          </cell>
          <cell r="K163" t="str">
            <v xml:space="preserve">         1.015,16</v>
          </cell>
          <cell r="L163" t="str">
            <v xml:space="preserve">           725,55</v>
          </cell>
          <cell r="M163" t="str">
            <v xml:space="preserve">           471,31</v>
          </cell>
          <cell r="N163" t="str">
            <v xml:space="preserve">           922,16</v>
          </cell>
          <cell r="O163">
            <v>21088.98</v>
          </cell>
          <cell r="P163">
            <v>210.88980000000001</v>
          </cell>
          <cell r="Q163">
            <v>254.11</v>
          </cell>
          <cell r="R163">
            <v>-0.17008460902758649</v>
          </cell>
          <cell r="T163" t="str">
            <v xml:space="preserve">        13.240,02</v>
          </cell>
          <cell r="U163">
            <v>132.40020000000001</v>
          </cell>
          <cell r="V163">
            <v>343.29</v>
          </cell>
        </row>
        <row r="164">
          <cell r="B164" t="str">
            <v>WFC246CGB</v>
          </cell>
          <cell r="C164" t="str">
            <v>G12</v>
          </cell>
          <cell r="G164" t="str">
            <v>Slimline</v>
          </cell>
          <cell r="H164" t="str">
            <v xml:space="preserve">   14.851,30</v>
          </cell>
          <cell r="I164" t="str">
            <v xml:space="preserve">    188,91</v>
          </cell>
          <cell r="J164" t="str">
            <v xml:space="preserve">         2.547,93</v>
          </cell>
          <cell r="K164" t="str">
            <v xml:space="preserve">           994,43</v>
          </cell>
          <cell r="L164" t="str">
            <v xml:space="preserve">           710,74</v>
          </cell>
          <cell r="M164" t="str">
            <v xml:space="preserve">           461,69</v>
          </cell>
          <cell r="N164" t="str">
            <v xml:space="preserve">           903,33</v>
          </cell>
          <cell r="O164">
            <v>20658.330000000002</v>
          </cell>
          <cell r="P164">
            <v>206.58330000000001</v>
          </cell>
          <cell r="Q164">
            <v>246.8571</v>
          </cell>
          <cell r="R164">
            <v>-0.16314620887955011</v>
          </cell>
          <cell r="T164" t="str">
            <v xml:space="preserve">        12.341,67</v>
          </cell>
          <cell r="U164">
            <v>123.41670000000001</v>
          </cell>
          <cell r="V164">
            <v>330</v>
          </cell>
        </row>
        <row r="165">
          <cell r="B165" t="str">
            <v>WFCX2060BY</v>
          </cell>
          <cell r="C165" t="str">
            <v>G12</v>
          </cell>
          <cell r="G165" t="str">
            <v>Slimline</v>
          </cell>
          <cell r="H165" t="str">
            <v xml:space="preserve">   15.317,19</v>
          </cell>
          <cell r="I165" t="str">
            <v xml:space="preserve">    194,83</v>
          </cell>
          <cell r="J165" t="str">
            <v xml:space="preserve">         2.597,30</v>
          </cell>
          <cell r="K165" t="str">
            <v xml:space="preserve">         1.023,90</v>
          </cell>
          <cell r="L165" t="str">
            <v xml:space="preserve">           731,80</v>
          </cell>
          <cell r="M165" t="str">
            <v xml:space="preserve">           475,37</v>
          </cell>
          <cell r="N165" t="str">
            <v xml:space="preserve">           930,09</v>
          </cell>
          <cell r="O165">
            <v>21270.48</v>
          </cell>
          <cell r="P165">
            <v>212.70480000000001</v>
          </cell>
          <cell r="Q165">
            <v>258.64999999999998</v>
          </cell>
          <cell r="R165">
            <v>-0.17763464140730709</v>
          </cell>
          <cell r="T165" t="str">
            <v xml:space="preserve">         8.966,52</v>
          </cell>
          <cell r="U165">
            <v>89.665199999999999</v>
          </cell>
          <cell r="V165">
            <v>302.37</v>
          </cell>
        </row>
        <row r="166">
          <cell r="B166" t="str">
            <v>WFCX2440</v>
          </cell>
          <cell r="C166" t="str">
            <v>G12</v>
          </cell>
          <cell r="G166" t="str">
            <v>Slimline</v>
          </cell>
          <cell r="H166" t="str">
            <v xml:space="preserve">   17.374,84</v>
          </cell>
          <cell r="I166" t="str">
            <v xml:space="preserve">    221,01</v>
          </cell>
          <cell r="J166" t="str">
            <v xml:space="preserve">         2.597,30</v>
          </cell>
          <cell r="K166" t="str">
            <v xml:space="preserve">         1.141,72</v>
          </cell>
          <cell r="L166" t="str">
            <v xml:space="preserve">           816,01</v>
          </cell>
          <cell r="M166" t="str">
            <v xml:space="preserve">           530,07</v>
          </cell>
          <cell r="N166" t="str">
            <v xml:space="preserve">         1.037,12</v>
          </cell>
          <cell r="O166">
            <v>23718.069999999996</v>
          </cell>
          <cell r="P166">
            <v>237.18069999999997</v>
          </cell>
          <cell r="Q166">
            <v>282.64</v>
          </cell>
          <cell r="R166">
            <v>-0.16083816869515999</v>
          </cell>
          <cell r="T166" t="str">
            <v xml:space="preserve">        13.158,93</v>
          </cell>
          <cell r="U166">
            <v>131.58930000000001</v>
          </cell>
          <cell r="V166">
            <v>368.77</v>
          </cell>
        </row>
        <row r="167">
          <cell r="B167" t="str">
            <v>WFCX2460OE</v>
          </cell>
          <cell r="C167" t="str">
            <v>G12</v>
          </cell>
          <cell r="G167" t="str">
            <v>Slimline</v>
          </cell>
          <cell r="H167" t="str">
            <v xml:space="preserve">   15.759,18</v>
          </cell>
          <cell r="I167" t="str">
            <v xml:space="preserve">    200,46</v>
          </cell>
          <cell r="J167" t="str">
            <v xml:space="preserve">         2.547,93</v>
          </cell>
          <cell r="K167" t="str">
            <v xml:space="preserve">         1.046,42</v>
          </cell>
          <cell r="L167" t="str">
            <v xml:space="preserve">           747,89</v>
          </cell>
          <cell r="M167" t="str">
            <v xml:space="preserve">           485,82</v>
          </cell>
          <cell r="N167" t="str">
            <v xml:space="preserve">           950,55</v>
          </cell>
          <cell r="O167">
            <v>21738.249999999996</v>
          </cell>
          <cell r="P167">
            <v>217.38249999999996</v>
          </cell>
          <cell r="Q167">
            <v>262.73469999999998</v>
          </cell>
          <cell r="R167">
            <v>-0.17261595061482177</v>
          </cell>
          <cell r="T167" t="str">
            <v xml:space="preserve">        11.461,75</v>
          </cell>
          <cell r="U167">
            <v>114.61750000000001</v>
          </cell>
          <cell r="V167">
            <v>332</v>
          </cell>
        </row>
        <row r="172">
          <cell r="B172" t="str">
            <v>WXT1000FF</v>
          </cell>
          <cell r="C172" t="str">
            <v>G14</v>
          </cell>
          <cell r="D172" t="str">
            <v>PE10</v>
          </cell>
          <cell r="E172" t="str">
            <v>Toplader</v>
          </cell>
          <cell r="G172" t="str">
            <v>Toplader</v>
          </cell>
          <cell r="H172" t="str">
            <v xml:space="preserve">   17.648,22</v>
          </cell>
          <cell r="I172" t="str">
            <v xml:space="preserve">    252,72</v>
          </cell>
          <cell r="J172" t="str">
            <v xml:space="preserve">         2.848,43</v>
          </cell>
          <cell r="K172" t="str">
            <v xml:space="preserve">         1.238,32</v>
          </cell>
          <cell r="L172" t="str">
            <v xml:space="preserve">           513,96</v>
          </cell>
          <cell r="M172" t="str">
            <v xml:space="preserve">           128,85</v>
          </cell>
          <cell r="N172" t="str">
            <v xml:space="preserve">           984,14</v>
          </cell>
          <cell r="O172">
            <v>23614.639999999999</v>
          </cell>
          <cell r="P172">
            <v>236.1464</v>
          </cell>
          <cell r="Q172">
            <v>284.14999999999998</v>
          </cell>
          <cell r="R172">
            <v>-0.16893753299313735</v>
          </cell>
          <cell r="T172" t="str">
            <v xml:space="preserve">         7.794,72</v>
          </cell>
          <cell r="U172">
            <v>77.947200000000009</v>
          </cell>
          <cell r="V172">
            <v>314.09360000000004</v>
          </cell>
        </row>
        <row r="173">
          <cell r="B173" t="str">
            <v>WXT1050</v>
          </cell>
          <cell r="C173" t="str">
            <v>G14</v>
          </cell>
          <cell r="D173" t="str">
            <v>PE10</v>
          </cell>
          <cell r="E173" t="str">
            <v>Toplader</v>
          </cell>
          <cell r="G173" t="str">
            <v>Toplader</v>
          </cell>
          <cell r="H173" t="str">
            <v xml:space="preserve">   17.648,22</v>
          </cell>
          <cell r="I173" t="str">
            <v xml:space="preserve">    252,72</v>
          </cell>
          <cell r="J173" t="str">
            <v xml:space="preserve">         2.848,43</v>
          </cell>
          <cell r="K173" t="str">
            <v xml:space="preserve">         1.238,32</v>
          </cell>
          <cell r="L173" t="str">
            <v xml:space="preserve">           513,96</v>
          </cell>
          <cell r="M173" t="str">
            <v xml:space="preserve">           128,85</v>
          </cell>
          <cell r="N173" t="str">
            <v xml:space="preserve">           984,14</v>
          </cell>
          <cell r="O173">
            <v>23614.639999999999</v>
          </cell>
          <cell r="P173">
            <v>236.1464</v>
          </cell>
          <cell r="Q173">
            <v>290.88</v>
          </cell>
          <cell r="R173">
            <v>-0.18816556655665564</v>
          </cell>
          <cell r="T173" t="str">
            <v xml:space="preserve">         7.794,72</v>
          </cell>
          <cell r="U173">
            <v>77.947200000000009</v>
          </cell>
          <cell r="V173">
            <v>314.09360000000004</v>
          </cell>
        </row>
        <row r="174">
          <cell r="B174" t="str">
            <v>WXT1050EU</v>
          </cell>
          <cell r="C174" t="str">
            <v>G14</v>
          </cell>
          <cell r="D174" t="str">
            <v>PE10</v>
          </cell>
          <cell r="E174" t="str">
            <v>Toplader</v>
          </cell>
          <cell r="G174" t="str">
            <v>Toplader</v>
          </cell>
          <cell r="H174" t="str">
            <v xml:space="preserve">   18.087,94</v>
          </cell>
          <cell r="I174" t="str">
            <v xml:space="preserve">    259,02</v>
          </cell>
          <cell r="J174" t="str">
            <v xml:space="preserve">         2.848,43</v>
          </cell>
          <cell r="K174" t="str">
            <v xml:space="preserve">         1.264,94</v>
          </cell>
          <cell r="L174" t="str">
            <v xml:space="preserve">           525,01</v>
          </cell>
          <cell r="M174" t="str">
            <v xml:space="preserve">           131,62</v>
          </cell>
          <cell r="N174" t="str">
            <v xml:space="preserve">         1.005,30</v>
          </cell>
          <cell r="O174">
            <v>24122.259999999995</v>
          </cell>
          <cell r="P174">
            <v>241.22259999999994</v>
          </cell>
          <cell r="Q174">
            <v>298.83</v>
          </cell>
          <cell r="R174">
            <v>-0.19277649499715571</v>
          </cell>
          <cell r="T174" t="str">
            <v xml:space="preserve">         7.962,28</v>
          </cell>
          <cell r="U174">
            <v>79.622799999999998</v>
          </cell>
          <cell r="V174">
            <v>320.84539999999993</v>
          </cell>
        </row>
        <row r="175">
          <cell r="B175" t="str">
            <v>WXT1050SN</v>
          </cell>
          <cell r="C175" t="str">
            <v>G14</v>
          </cell>
          <cell r="D175" t="str">
            <v>PE10</v>
          </cell>
          <cell r="E175" t="str">
            <v>Toplader</v>
          </cell>
          <cell r="G175" t="str">
            <v>Toplader</v>
          </cell>
          <cell r="H175" t="str">
            <v xml:space="preserve">   17.983,38</v>
          </cell>
          <cell r="I175" t="str">
            <v xml:space="preserve">    257,52</v>
          </cell>
          <cell r="J175" t="str">
            <v xml:space="preserve">         2.848,43</v>
          </cell>
          <cell r="K175" t="str">
            <v xml:space="preserve">         1.258,61</v>
          </cell>
          <cell r="L175" t="str">
            <v xml:space="preserve">           522,38</v>
          </cell>
          <cell r="M175" t="str">
            <v xml:space="preserve">           130,96</v>
          </cell>
          <cell r="N175" t="str">
            <v xml:space="preserve">         1.000,27</v>
          </cell>
          <cell r="O175">
            <v>24001.550000000003</v>
          </cell>
          <cell r="P175">
            <v>240.01550000000003</v>
          </cell>
          <cell r="Q175">
            <v>295.61</v>
          </cell>
          <cell r="R175">
            <v>-0.18806704779946545</v>
          </cell>
          <cell r="T175" t="str">
            <v xml:space="preserve">         7.922,43</v>
          </cell>
          <cell r="U175">
            <v>79.224299999999999</v>
          </cell>
          <cell r="V175">
            <v>319.23980000000006</v>
          </cell>
        </row>
        <row r="176">
          <cell r="B176" t="str">
            <v>WXT122G</v>
          </cell>
          <cell r="C176" t="str">
            <v>G14</v>
          </cell>
          <cell r="D176" t="str">
            <v>PE10</v>
          </cell>
          <cell r="E176" t="str">
            <v>Toplader</v>
          </cell>
          <cell r="G176" t="str">
            <v>Toplader</v>
          </cell>
          <cell r="H176" t="str">
            <v xml:space="preserve">   17.997,08</v>
          </cell>
          <cell r="I176" t="str">
            <v xml:space="preserve">    257,72</v>
          </cell>
          <cell r="J176" t="str">
            <v xml:space="preserve">         2.848,43</v>
          </cell>
          <cell r="K176" t="str">
            <v xml:space="preserve">         1.259,44</v>
          </cell>
          <cell r="L176" t="str">
            <v xml:space="preserve">           522,73</v>
          </cell>
          <cell r="M176" t="str">
            <v xml:space="preserve">           131,05</v>
          </cell>
          <cell r="N176" t="str">
            <v xml:space="preserve">         1.000,93</v>
          </cell>
          <cell r="O176">
            <v>24017.38</v>
          </cell>
          <cell r="P176">
            <v>240.1738</v>
          </cell>
          <cell r="Q176">
            <v>281.39570000000003</v>
          </cell>
          <cell r="R176">
            <v>-0.14649086677586057</v>
          </cell>
          <cell r="T176" t="str">
            <v xml:space="preserve">         7.927,66</v>
          </cell>
          <cell r="U176">
            <v>79.276600000000002</v>
          </cell>
          <cell r="V176">
            <v>319.4504</v>
          </cell>
        </row>
        <row r="177">
          <cell r="B177" t="str">
            <v>WXT1250</v>
          </cell>
          <cell r="C177" t="str">
            <v>G14</v>
          </cell>
          <cell r="D177" t="str">
            <v>PE10</v>
          </cell>
          <cell r="E177" t="str">
            <v>Toplader</v>
          </cell>
          <cell r="G177" t="str">
            <v>Toplader</v>
          </cell>
          <cell r="H177" t="str">
            <v xml:space="preserve">   17.648,22</v>
          </cell>
          <cell r="I177" t="str">
            <v xml:space="preserve">    252,72</v>
          </cell>
          <cell r="J177" t="str">
            <v xml:space="preserve">         2.848,43</v>
          </cell>
          <cell r="K177" t="str">
            <v xml:space="preserve">         1.238,32</v>
          </cell>
          <cell r="L177" t="str">
            <v xml:space="preserve">           513,96</v>
          </cell>
          <cell r="M177" t="str">
            <v xml:space="preserve">           128,85</v>
          </cell>
          <cell r="N177" t="str">
            <v xml:space="preserve">           984,14</v>
          </cell>
          <cell r="O177">
            <v>23614.639999999999</v>
          </cell>
          <cell r="P177">
            <v>236.1464</v>
          </cell>
          <cell r="Q177">
            <v>290.88</v>
          </cell>
          <cell r="R177">
            <v>-0.18816556655665564</v>
          </cell>
          <cell r="T177" t="str">
            <v xml:space="preserve">         7.794,72</v>
          </cell>
          <cell r="U177">
            <v>77.947200000000009</v>
          </cell>
          <cell r="V177">
            <v>314.09360000000004</v>
          </cell>
        </row>
        <row r="178">
          <cell r="B178" t="str">
            <v>WXT1250EU</v>
          </cell>
          <cell r="C178" t="str">
            <v>G14</v>
          </cell>
          <cell r="D178" t="str">
            <v>PE10</v>
          </cell>
          <cell r="E178" t="str">
            <v>Toplader</v>
          </cell>
          <cell r="G178" t="str">
            <v>Toplader</v>
          </cell>
          <cell r="H178" t="str">
            <v xml:space="preserve">   18.203,45</v>
          </cell>
          <cell r="I178" t="str">
            <v xml:space="preserve">    260,67</v>
          </cell>
          <cell r="J178" t="str">
            <v xml:space="preserve">         2.848,43</v>
          </cell>
          <cell r="K178" t="str">
            <v xml:space="preserve">         1.271,93</v>
          </cell>
          <cell r="L178" t="str">
            <v xml:space="preserve">           527,91</v>
          </cell>
          <cell r="M178" t="str">
            <v xml:space="preserve">           132,35</v>
          </cell>
          <cell r="N178" t="str">
            <v xml:space="preserve">         1.010,85</v>
          </cell>
          <cell r="O178">
            <v>24255.589999999997</v>
          </cell>
          <cell r="P178">
            <v>242.55589999999995</v>
          </cell>
          <cell r="Q178">
            <v>300.02</v>
          </cell>
          <cell r="R178">
            <v>-0.19153423105126335</v>
          </cell>
          <cell r="T178" t="str">
            <v xml:space="preserve">         8.006,29</v>
          </cell>
          <cell r="U178">
            <v>80.062899999999999</v>
          </cell>
          <cell r="V178">
            <v>322.61879999999996</v>
          </cell>
        </row>
        <row r="179">
          <cell r="B179" t="str">
            <v>WXT850II</v>
          </cell>
          <cell r="C179" t="str">
            <v>G14</v>
          </cell>
          <cell r="D179" t="str">
            <v>PE10</v>
          </cell>
          <cell r="E179" t="str">
            <v>Toplader</v>
          </cell>
          <cell r="G179" t="str">
            <v>Toplader</v>
          </cell>
          <cell r="H179" t="str">
            <v xml:space="preserve">   17.997,08</v>
          </cell>
          <cell r="I179" t="str">
            <v xml:space="preserve">    257,72</v>
          </cell>
          <cell r="J179" t="str">
            <v xml:space="preserve">         2.848,43</v>
          </cell>
          <cell r="K179" t="str">
            <v xml:space="preserve">         1.259,44</v>
          </cell>
          <cell r="L179" t="str">
            <v xml:space="preserve">           522,73</v>
          </cell>
          <cell r="M179" t="str">
            <v xml:space="preserve">           131,05</v>
          </cell>
          <cell r="N179" t="str">
            <v xml:space="preserve">         1.000,93</v>
          </cell>
          <cell r="O179">
            <v>24017.38</v>
          </cell>
          <cell r="P179">
            <v>240.1738</v>
          </cell>
          <cell r="Q179">
            <v>292.58</v>
          </cell>
          <cell r="R179">
            <v>-0.1791175063230569</v>
          </cell>
          <cell r="T179" t="str">
            <v xml:space="preserve">         7.927,66</v>
          </cell>
          <cell r="U179">
            <v>79.276600000000002</v>
          </cell>
          <cell r="V179">
            <v>319.4504</v>
          </cell>
        </row>
        <row r="180">
          <cell r="B180" t="str">
            <v>WXT850PL</v>
          </cell>
          <cell r="C180" t="str">
            <v>G14</v>
          </cell>
          <cell r="D180" t="str">
            <v>PE10</v>
          </cell>
          <cell r="E180" t="str">
            <v>Toplader</v>
          </cell>
          <cell r="G180" t="str">
            <v>Toplader</v>
          </cell>
          <cell r="H180" t="str">
            <v xml:space="preserve">   17.903,44</v>
          </cell>
          <cell r="I180" t="str">
            <v xml:space="preserve">    256,38</v>
          </cell>
          <cell r="J180" t="str">
            <v xml:space="preserve">         2.848,43</v>
          </cell>
          <cell r="K180" t="str">
            <v xml:space="preserve">         1.253,77</v>
          </cell>
          <cell r="L180" t="str">
            <v xml:space="preserve">           520,37</v>
          </cell>
          <cell r="M180" t="str">
            <v xml:space="preserve">           130,46</v>
          </cell>
          <cell r="N180" t="str">
            <v xml:space="preserve">           996,42</v>
          </cell>
          <cell r="O180">
            <v>23909.269999999997</v>
          </cell>
          <cell r="P180">
            <v>239.09269999999998</v>
          </cell>
          <cell r="Q180">
            <v>291.36</v>
          </cell>
          <cell r="R180">
            <v>-0.17939078802855585</v>
          </cell>
          <cell r="T180" t="str">
            <v xml:space="preserve">         7.891,97</v>
          </cell>
          <cell r="U180">
            <v>78.919700000000006</v>
          </cell>
          <cell r="V180">
            <v>318.01239999999996</v>
          </cell>
        </row>
        <row r="181">
          <cell r="B181" t="str">
            <v>WXT85F</v>
          </cell>
          <cell r="C181" t="str">
            <v>G14</v>
          </cell>
          <cell r="D181" t="str">
            <v>PE10</v>
          </cell>
          <cell r="E181" t="str">
            <v>Toplader</v>
          </cell>
          <cell r="G181" t="str">
            <v>Toplader</v>
          </cell>
          <cell r="H181" t="str">
            <v xml:space="preserve">   17.605,27</v>
          </cell>
          <cell r="I181" t="str">
            <v xml:space="preserve">    252,11</v>
          </cell>
          <cell r="J181" t="str">
            <v xml:space="preserve">         2.848,43</v>
          </cell>
          <cell r="K181" t="str">
            <v xml:space="preserve">         1.235,72</v>
          </cell>
          <cell r="L181" t="str">
            <v xml:space="preserve">           512,88</v>
          </cell>
          <cell r="M181" t="str">
            <v xml:space="preserve">           128,58</v>
          </cell>
          <cell r="N181" t="str">
            <v xml:space="preserve">           982,08</v>
          </cell>
          <cell r="O181">
            <v>23565.070000000007</v>
          </cell>
          <cell r="P181">
            <v>235.65070000000006</v>
          </cell>
          <cell r="Q181">
            <v>286.41000000000003</v>
          </cell>
          <cell r="R181">
            <v>-0.17722600467860747</v>
          </cell>
          <cell r="T181" t="str">
            <v xml:space="preserve">         7.778,36</v>
          </cell>
          <cell r="U181">
            <v>77.783599999999993</v>
          </cell>
          <cell r="V181">
            <v>313.43430000000006</v>
          </cell>
        </row>
        <row r="182">
          <cell r="B182" t="str">
            <v>WXT901FF</v>
          </cell>
          <cell r="C182" t="str">
            <v>G14</v>
          </cell>
          <cell r="D182" t="str">
            <v>PE10</v>
          </cell>
          <cell r="E182" t="str">
            <v>Toplader</v>
          </cell>
          <cell r="G182" t="str">
            <v>Toplader</v>
          </cell>
          <cell r="H182" t="str">
            <v xml:space="preserve">   17.648,22</v>
          </cell>
          <cell r="I182" t="str">
            <v xml:space="preserve">    252,72</v>
          </cell>
          <cell r="J182" t="str">
            <v xml:space="preserve">         2.848,43</v>
          </cell>
          <cell r="K182" t="str">
            <v xml:space="preserve">         1.238,32</v>
          </cell>
          <cell r="L182" t="str">
            <v xml:space="preserve">           513,96</v>
          </cell>
          <cell r="M182" t="str">
            <v xml:space="preserve">           128,85</v>
          </cell>
          <cell r="N182" t="str">
            <v xml:space="preserve">           984,14</v>
          </cell>
          <cell r="O182">
            <v>23614.639999999999</v>
          </cell>
          <cell r="P182">
            <v>236.1464</v>
          </cell>
          <cell r="Q182">
            <v>286.94</v>
          </cell>
          <cell r="R182">
            <v>-0.17701819195650659</v>
          </cell>
          <cell r="T182" t="str">
            <v xml:space="preserve">         7.794,72</v>
          </cell>
          <cell r="U182">
            <v>77.947200000000009</v>
          </cell>
          <cell r="V182">
            <v>314.09360000000004</v>
          </cell>
        </row>
        <row r="183">
          <cell r="B183" t="str">
            <v>WOL1250II</v>
          </cell>
          <cell r="C183" t="str">
            <v>G14</v>
          </cell>
          <cell r="D183" t="str">
            <v>PE10</v>
          </cell>
          <cell r="E183" t="str">
            <v>Toplader</v>
          </cell>
          <cell r="G183" t="str">
            <v>Toplader</v>
          </cell>
          <cell r="H183" t="str">
            <v xml:space="preserve">   17.969,12</v>
          </cell>
          <cell r="I183" t="str">
            <v xml:space="preserve">    257,32</v>
          </cell>
          <cell r="J183" t="str">
            <v xml:space="preserve">         2.848,43</v>
          </cell>
          <cell r="K183" t="str">
            <v xml:space="preserve">         1.257,75</v>
          </cell>
          <cell r="L183" t="str">
            <v xml:space="preserve">           522,02</v>
          </cell>
          <cell r="M183" t="str">
            <v xml:space="preserve">           130,87</v>
          </cell>
          <cell r="N183" t="str">
            <v xml:space="preserve">           999,58</v>
          </cell>
          <cell r="O183">
            <v>23985.09</v>
          </cell>
          <cell r="P183">
            <v>239.8509</v>
          </cell>
          <cell r="Q183">
            <v>292.24</v>
          </cell>
          <cell r="R183">
            <v>-0.17926738297289901</v>
          </cell>
          <cell r="T183" t="str">
            <v xml:space="preserve">         7.917,00</v>
          </cell>
          <cell r="U183">
            <v>79.17</v>
          </cell>
          <cell r="V183">
            <v>319.02089999999998</v>
          </cell>
        </row>
        <row r="184">
          <cell r="B184" t="str">
            <v>WOL1650EE</v>
          </cell>
          <cell r="C184" t="str">
            <v>G14</v>
          </cell>
          <cell r="D184" t="str">
            <v>PE10</v>
          </cell>
          <cell r="E184" t="str">
            <v>Toplader</v>
          </cell>
          <cell r="G184" t="str">
            <v>Toplader</v>
          </cell>
          <cell r="H184" t="str">
            <v xml:space="preserve">   17.646,69</v>
          </cell>
          <cell r="I184" t="str">
            <v xml:space="preserve">    252,70</v>
          </cell>
          <cell r="J184" t="str">
            <v xml:space="preserve">         2.848,43</v>
          </cell>
          <cell r="K184" t="str">
            <v xml:space="preserve">         1.238,23</v>
          </cell>
          <cell r="L184" t="str">
            <v xml:space="preserve">           513,92</v>
          </cell>
          <cell r="M184" t="str">
            <v xml:space="preserve">           128,84</v>
          </cell>
          <cell r="N184" t="str">
            <v xml:space="preserve">           984,07</v>
          </cell>
          <cell r="O184">
            <v>23612.879999999997</v>
          </cell>
          <cell r="P184">
            <v>236.12879999999998</v>
          </cell>
          <cell r="Q184">
            <v>286.83999999999997</v>
          </cell>
          <cell r="R184">
            <v>-0.17679263701017989</v>
          </cell>
          <cell r="T184" t="str">
            <v xml:space="preserve">         7.794,14</v>
          </cell>
          <cell r="U184">
            <v>77.941400000000002</v>
          </cell>
          <cell r="V184">
            <v>314.0702</v>
          </cell>
        </row>
        <row r="185">
          <cell r="B185" t="str">
            <v>WOL1650EU</v>
          </cell>
          <cell r="C185" t="str">
            <v>G14</v>
          </cell>
          <cell r="D185" t="str">
            <v>PE10</v>
          </cell>
          <cell r="E185" t="str">
            <v>Toplader</v>
          </cell>
          <cell r="G185" t="str">
            <v>Toplader</v>
          </cell>
          <cell r="H185" t="str">
            <v xml:space="preserve">   18.009,63</v>
          </cell>
          <cell r="I185" t="str">
            <v xml:space="preserve">    257,90</v>
          </cell>
          <cell r="J185" t="str">
            <v xml:space="preserve">         2.848,43</v>
          </cell>
          <cell r="K185" t="str">
            <v xml:space="preserve">         1.260,20</v>
          </cell>
          <cell r="L185" t="str">
            <v xml:space="preserve">           523,04</v>
          </cell>
          <cell r="M185" t="str">
            <v xml:space="preserve">           131,13</v>
          </cell>
          <cell r="N185" t="str">
            <v xml:space="preserve">         1.001,53</v>
          </cell>
          <cell r="O185">
            <v>24031.860000000004</v>
          </cell>
          <cell r="P185">
            <v>240.31860000000003</v>
          </cell>
          <cell r="Q185">
            <v>294.10000000000002</v>
          </cell>
          <cell r="R185">
            <v>-0.18286773206392379</v>
          </cell>
          <cell r="T185" t="str">
            <v xml:space="preserve">         7.932,44</v>
          </cell>
          <cell r="U185">
            <v>79.324399999999997</v>
          </cell>
          <cell r="V185">
            <v>319.64300000000003</v>
          </cell>
        </row>
        <row r="186">
          <cell r="B186" t="str">
            <v>WOL1650II</v>
          </cell>
          <cell r="C186" t="str">
            <v>G14</v>
          </cell>
          <cell r="D186" t="str">
            <v>PE10</v>
          </cell>
          <cell r="E186" t="str">
            <v>Toplader</v>
          </cell>
          <cell r="G186" t="str">
            <v>Toplader</v>
          </cell>
          <cell r="H186" t="str">
            <v xml:space="preserve">   17.984,19</v>
          </cell>
          <cell r="I186" t="str">
            <v xml:space="preserve">    257,53</v>
          </cell>
          <cell r="J186" t="str">
            <v xml:space="preserve">         2.848,43</v>
          </cell>
          <cell r="K186" t="str">
            <v xml:space="preserve">         1.258,66</v>
          </cell>
          <cell r="L186" t="str">
            <v xml:space="preserve">           522,40</v>
          </cell>
          <cell r="M186" t="str">
            <v xml:space="preserve">           130,97</v>
          </cell>
          <cell r="N186" t="str">
            <v xml:space="preserve">         1.000,31</v>
          </cell>
          <cell r="O186">
            <v>24002.49</v>
          </cell>
          <cell r="P186">
            <v>240.0249</v>
          </cell>
          <cell r="Q186">
            <v>292.43</v>
          </cell>
          <cell r="R186">
            <v>-0.1792056218582225</v>
          </cell>
          <cell r="T186" t="str">
            <v xml:space="preserve">         7.922,74</v>
          </cell>
          <cell r="U186">
            <v>79.227400000000003</v>
          </cell>
          <cell r="V186">
            <v>319.25229999999999</v>
          </cell>
        </row>
        <row r="187">
          <cell r="B187" t="str">
            <v>WOL1650PL</v>
          </cell>
          <cell r="C187" t="str">
            <v>G14</v>
          </cell>
          <cell r="D187" t="str">
            <v>PE10</v>
          </cell>
          <cell r="E187" t="str">
            <v>Toplader</v>
          </cell>
          <cell r="G187" t="str">
            <v>Toplader</v>
          </cell>
          <cell r="H187" t="str">
            <v xml:space="preserve">   17.982,39</v>
          </cell>
          <cell r="I187" t="str">
            <v xml:space="preserve">    257,51</v>
          </cell>
          <cell r="J187" t="str">
            <v xml:space="preserve">         2.848,43</v>
          </cell>
          <cell r="K187" t="str">
            <v xml:space="preserve">         1.258,55</v>
          </cell>
          <cell r="L187" t="str">
            <v xml:space="preserve">           522,36</v>
          </cell>
          <cell r="M187" t="str">
            <v xml:space="preserve">           130,96</v>
          </cell>
          <cell r="N187" t="str">
            <v xml:space="preserve">         1.000,22</v>
          </cell>
          <cell r="O187">
            <v>24000.42</v>
          </cell>
          <cell r="P187">
            <v>240.00419999999997</v>
          </cell>
          <cell r="Q187">
            <v>292.37</v>
          </cell>
          <cell r="R187">
            <v>-0.17910797961487168</v>
          </cell>
          <cell r="T187" t="str">
            <v xml:space="preserve">         7.922,06</v>
          </cell>
          <cell r="U187">
            <v>79.220600000000005</v>
          </cell>
          <cell r="V187">
            <v>319.22479999999996</v>
          </cell>
        </row>
        <row r="188">
          <cell r="B188" t="str">
            <v>WOL1651IL</v>
          </cell>
          <cell r="C188" t="str">
            <v>G14</v>
          </cell>
          <cell r="D188" t="str">
            <v>PE10</v>
          </cell>
          <cell r="E188" t="str">
            <v>Toplader</v>
          </cell>
          <cell r="G188" t="str">
            <v>Toplader</v>
          </cell>
          <cell r="H188" t="str">
            <v xml:space="preserve">   17.634,02</v>
          </cell>
          <cell r="I188" t="str">
            <v xml:space="preserve">    252,52</v>
          </cell>
          <cell r="J188" t="str">
            <v xml:space="preserve">         2.848,43</v>
          </cell>
          <cell r="K188" t="str">
            <v xml:space="preserve">         1.237,46</v>
          </cell>
          <cell r="L188" t="str">
            <v xml:space="preserve">           513,61</v>
          </cell>
          <cell r="M188" t="str">
            <v xml:space="preserve">           128,76</v>
          </cell>
          <cell r="N188" t="str">
            <v xml:space="preserve">           983,46</v>
          </cell>
          <cell r="O188">
            <v>23598.26</v>
          </cell>
          <cell r="P188">
            <v>235.98259999999999</v>
          </cell>
          <cell r="Q188">
            <v>280.61</v>
          </cell>
          <cell r="R188">
            <v>-0.15903709775132754</v>
          </cell>
          <cell r="T188" t="str">
            <v xml:space="preserve">         7.789,31</v>
          </cell>
          <cell r="U188">
            <v>77.893100000000004</v>
          </cell>
          <cell r="V188">
            <v>313.87569999999999</v>
          </cell>
        </row>
        <row r="189">
          <cell r="B189" t="str">
            <v>WOL1670</v>
          </cell>
          <cell r="C189" t="str">
            <v>G14</v>
          </cell>
          <cell r="D189" t="str">
            <v>PE10</v>
          </cell>
          <cell r="E189" t="str">
            <v>Toplader</v>
          </cell>
          <cell r="G189" t="str">
            <v>Toplader</v>
          </cell>
          <cell r="H189" t="str">
            <v xml:space="preserve">   17.574,83</v>
          </cell>
          <cell r="I189" t="str">
            <v xml:space="preserve">    251,67</v>
          </cell>
          <cell r="J189" t="str">
            <v xml:space="preserve">         2.848,43</v>
          </cell>
          <cell r="K189" t="str">
            <v xml:space="preserve">         1.233,88</v>
          </cell>
          <cell r="L189" t="str">
            <v xml:space="preserve">           512,12</v>
          </cell>
          <cell r="M189" t="str">
            <v xml:space="preserve">           128,39</v>
          </cell>
          <cell r="N189" t="str">
            <v xml:space="preserve">           980,61</v>
          </cell>
          <cell r="O189">
            <v>23529.93</v>
          </cell>
          <cell r="P189">
            <v>235.29930000000002</v>
          </cell>
          <cell r="Q189">
            <v>286.42</v>
          </cell>
          <cell r="R189">
            <v>-0.17848160044689615</v>
          </cell>
          <cell r="T189" t="str">
            <v xml:space="preserve">         7.766,76</v>
          </cell>
          <cell r="U189">
            <v>77.667600000000007</v>
          </cell>
          <cell r="V189">
            <v>312.96690000000001</v>
          </cell>
        </row>
        <row r="190">
          <cell r="B190" t="str">
            <v>WOL1800II</v>
          </cell>
          <cell r="C190" t="str">
            <v>G14</v>
          </cell>
          <cell r="D190" t="str">
            <v>PE10</v>
          </cell>
          <cell r="E190" t="str">
            <v>Toplader</v>
          </cell>
          <cell r="G190" t="str">
            <v>Toplader</v>
          </cell>
          <cell r="H190" t="str">
            <v xml:space="preserve">   17.992,81</v>
          </cell>
          <cell r="I190" t="str">
            <v xml:space="preserve">    257,66</v>
          </cell>
          <cell r="J190" t="str">
            <v xml:space="preserve">         2.848,43</v>
          </cell>
          <cell r="K190" t="str">
            <v xml:space="preserve">         1.259,18</v>
          </cell>
          <cell r="L190" t="str">
            <v xml:space="preserve">           522,62</v>
          </cell>
          <cell r="M190" t="str">
            <v xml:space="preserve">           131,02</v>
          </cell>
          <cell r="N190" t="str">
            <v xml:space="preserve">         1.000,72</v>
          </cell>
          <cell r="O190">
            <v>24012.440000000002</v>
          </cell>
          <cell r="P190">
            <v>240.12440000000004</v>
          </cell>
          <cell r="Q190">
            <v>292.58999999999997</v>
          </cell>
          <cell r="R190">
            <v>-0.17931439898834528</v>
          </cell>
          <cell r="T190" t="str">
            <v xml:space="preserve">         7.926,03</v>
          </cell>
          <cell r="U190">
            <v>79.260300000000001</v>
          </cell>
          <cell r="V190">
            <v>319.38470000000007</v>
          </cell>
        </row>
        <row r="191">
          <cell r="B191" t="str">
            <v>WOL1801FF</v>
          </cell>
          <cell r="C191" t="str">
            <v>G14</v>
          </cell>
          <cell r="D191" t="str">
            <v>PE10</v>
          </cell>
          <cell r="E191" t="str">
            <v>Toplader</v>
          </cell>
          <cell r="G191" t="str">
            <v>Toplader</v>
          </cell>
          <cell r="H191" t="str">
            <v xml:space="preserve">   17.648,22</v>
          </cell>
          <cell r="I191" t="str">
            <v xml:space="preserve">    252,72</v>
          </cell>
          <cell r="J191" t="str">
            <v xml:space="preserve">         2.848,43</v>
          </cell>
          <cell r="K191" t="str">
            <v xml:space="preserve">         1.238,32</v>
          </cell>
          <cell r="L191" t="str">
            <v xml:space="preserve">           513,96</v>
          </cell>
          <cell r="M191" t="str">
            <v xml:space="preserve">           128,85</v>
          </cell>
          <cell r="N191" t="str">
            <v xml:space="preserve">           984,14</v>
          </cell>
          <cell r="O191">
            <v>23614.639999999999</v>
          </cell>
          <cell r="P191">
            <v>236.1464</v>
          </cell>
          <cell r="Q191">
            <v>286.95</v>
          </cell>
          <cell r="R191">
            <v>-0.17704687227740021</v>
          </cell>
          <cell r="T191" t="str">
            <v xml:space="preserve">         7.794,72</v>
          </cell>
          <cell r="U191">
            <v>77.947200000000009</v>
          </cell>
          <cell r="V191">
            <v>314.09360000000004</v>
          </cell>
        </row>
        <row r="192">
          <cell r="B192" t="str">
            <v>WOL2000FF</v>
          </cell>
          <cell r="C192" t="str">
            <v>G14</v>
          </cell>
          <cell r="D192" t="str">
            <v>PE10</v>
          </cell>
          <cell r="E192" t="str">
            <v>Toplader</v>
          </cell>
          <cell r="G192" t="str">
            <v>Toplader</v>
          </cell>
          <cell r="H192" t="str">
            <v xml:space="preserve">   17.648,22</v>
          </cell>
          <cell r="I192" t="str">
            <v xml:space="preserve">    252,72</v>
          </cell>
          <cell r="J192" t="str">
            <v xml:space="preserve">         2.848,43</v>
          </cell>
          <cell r="K192" t="str">
            <v xml:space="preserve">         1.238,32</v>
          </cell>
          <cell r="L192" t="str">
            <v xml:space="preserve">           513,96</v>
          </cell>
          <cell r="M192" t="str">
            <v xml:space="preserve">           128,85</v>
          </cell>
          <cell r="N192" t="str">
            <v xml:space="preserve">           984,14</v>
          </cell>
          <cell r="O192">
            <v>23614.639999999999</v>
          </cell>
          <cell r="P192">
            <v>236.1464</v>
          </cell>
          <cell r="Q192">
            <v>284.14999999999998</v>
          </cell>
          <cell r="R192">
            <v>-0.16893753299313735</v>
          </cell>
          <cell r="T192" t="str">
            <v xml:space="preserve">         7.794,72</v>
          </cell>
          <cell r="U192">
            <v>77.947200000000009</v>
          </cell>
          <cell r="V192">
            <v>314.09360000000004</v>
          </cell>
        </row>
        <row r="193">
          <cell r="B193" t="str">
            <v>WOL2050</v>
          </cell>
          <cell r="C193" t="str">
            <v>G14</v>
          </cell>
          <cell r="D193" t="str">
            <v>PE10</v>
          </cell>
          <cell r="E193" t="str">
            <v>Toplader</v>
          </cell>
          <cell r="G193" t="str">
            <v>Toplader</v>
          </cell>
          <cell r="H193" t="str">
            <v xml:space="preserve">   17.656,36</v>
          </cell>
          <cell r="I193" t="str">
            <v xml:space="preserve">    252,84</v>
          </cell>
          <cell r="J193" t="str">
            <v xml:space="preserve">         2.848,43</v>
          </cell>
          <cell r="K193" t="str">
            <v xml:space="preserve">         1.238,82</v>
          </cell>
          <cell r="L193" t="str">
            <v xml:space="preserve">           514,17</v>
          </cell>
          <cell r="M193" t="str">
            <v xml:space="preserve">           128,90</v>
          </cell>
          <cell r="N193" t="str">
            <v xml:space="preserve">           984,53</v>
          </cell>
          <cell r="O193">
            <v>23624.05</v>
          </cell>
          <cell r="P193">
            <v>236.2405</v>
          </cell>
          <cell r="Q193">
            <v>290.87</v>
          </cell>
          <cell r="R193">
            <v>-0.18781414377556988</v>
          </cell>
          <cell r="T193" t="str">
            <v xml:space="preserve">         7.797,83</v>
          </cell>
          <cell r="U193">
            <v>77.978300000000004</v>
          </cell>
          <cell r="V193">
            <v>314.21879999999999</v>
          </cell>
        </row>
        <row r="194">
          <cell r="B194" t="str">
            <v>WOL2050EU</v>
          </cell>
          <cell r="C194" t="str">
            <v>G14</v>
          </cell>
          <cell r="D194" t="str">
            <v>PE10</v>
          </cell>
          <cell r="E194" t="str">
            <v>Toplader</v>
          </cell>
          <cell r="G194" t="str">
            <v>Toplader</v>
          </cell>
          <cell r="H194" t="str">
            <v xml:space="preserve">   18.012,16</v>
          </cell>
          <cell r="I194" t="str">
            <v xml:space="preserve">    257,93</v>
          </cell>
          <cell r="J194" t="str">
            <v xml:space="preserve">         2.848,43</v>
          </cell>
          <cell r="K194" t="str">
            <v xml:space="preserve">         1.260,35</v>
          </cell>
          <cell r="L194" t="str">
            <v xml:space="preserve">           523,11</v>
          </cell>
          <cell r="M194" t="str">
            <v xml:space="preserve">           131,15</v>
          </cell>
          <cell r="N194" t="str">
            <v xml:space="preserve">         1.001,65</v>
          </cell>
          <cell r="O194">
            <v>24034.780000000002</v>
          </cell>
          <cell r="P194">
            <v>240.34780000000003</v>
          </cell>
          <cell r="Q194">
            <v>298.89999999999998</v>
          </cell>
          <cell r="R194">
            <v>-0.1958922716627633</v>
          </cell>
          <cell r="T194" t="str">
            <v xml:space="preserve">         7.933,40</v>
          </cell>
          <cell r="U194">
            <v>79.334000000000003</v>
          </cell>
          <cell r="V194">
            <v>319.68180000000007</v>
          </cell>
        </row>
        <row r="195">
          <cell r="B195" t="str">
            <v>WOL2050SN</v>
          </cell>
          <cell r="C195" t="str">
            <v>G14</v>
          </cell>
          <cell r="D195" t="str">
            <v>PE10</v>
          </cell>
          <cell r="E195" t="str">
            <v>Toplader</v>
          </cell>
          <cell r="G195" t="str">
            <v>Toplader</v>
          </cell>
          <cell r="H195" t="str">
            <v xml:space="preserve">   17.704,84</v>
          </cell>
          <cell r="I195" t="str">
            <v xml:space="preserve">    253,53</v>
          </cell>
          <cell r="J195" t="str">
            <v xml:space="preserve">         2.848,43</v>
          </cell>
          <cell r="K195" t="str">
            <v xml:space="preserve">         1.241,75</v>
          </cell>
          <cell r="L195" t="str">
            <v xml:space="preserve">           515,38</v>
          </cell>
          <cell r="M195" t="str">
            <v xml:space="preserve">           129,21</v>
          </cell>
          <cell r="N195" t="str">
            <v xml:space="preserve">           986,87</v>
          </cell>
          <cell r="O195">
            <v>23680.01</v>
          </cell>
          <cell r="P195">
            <v>236.80009999999999</v>
          </cell>
          <cell r="Q195">
            <v>295.61</v>
          </cell>
          <cell r="R195">
            <v>-0.1989442170427253</v>
          </cell>
          <cell r="T195" t="str">
            <v xml:space="preserve">         7.816,30</v>
          </cell>
          <cell r="U195">
            <v>78.162999999999997</v>
          </cell>
          <cell r="V195">
            <v>314.9631</v>
          </cell>
        </row>
        <row r="196">
          <cell r="B196" t="str">
            <v>WOL2400</v>
          </cell>
          <cell r="C196" t="str">
            <v>G14</v>
          </cell>
          <cell r="D196" t="str">
            <v>PE10</v>
          </cell>
          <cell r="E196" t="str">
            <v>Toplader</v>
          </cell>
          <cell r="G196" t="str">
            <v>Toplader</v>
          </cell>
          <cell r="H196" t="str">
            <v xml:space="preserve">   18.005,21</v>
          </cell>
          <cell r="I196" t="str">
            <v xml:space="preserve">    257,83</v>
          </cell>
          <cell r="J196" t="str">
            <v xml:space="preserve">         2.848,43</v>
          </cell>
          <cell r="K196" t="str">
            <v xml:space="preserve">         1.259,93</v>
          </cell>
          <cell r="L196" t="str">
            <v xml:space="preserve">           522,93</v>
          </cell>
          <cell r="M196" t="str">
            <v xml:space="preserve">           131,10</v>
          </cell>
          <cell r="N196" t="str">
            <v xml:space="preserve">         1.001,32</v>
          </cell>
          <cell r="O196">
            <v>24026.75</v>
          </cell>
          <cell r="P196">
            <v>240.26750000000001</v>
          </cell>
          <cell r="Q196">
            <v>284.18</v>
          </cell>
          <cell r="R196">
            <v>-0.15452354141741148</v>
          </cell>
          <cell r="T196" t="str">
            <v xml:space="preserve">         7.930,75</v>
          </cell>
          <cell r="U196">
            <v>79.307500000000005</v>
          </cell>
          <cell r="V196">
            <v>319.57500000000005</v>
          </cell>
        </row>
        <row r="197">
          <cell r="B197" t="str">
            <v>WOL2450</v>
          </cell>
          <cell r="C197" t="str">
            <v>G14</v>
          </cell>
          <cell r="D197" t="str">
            <v>PE10</v>
          </cell>
          <cell r="E197" t="str">
            <v>Toplader</v>
          </cell>
          <cell r="G197" t="str">
            <v>Toplader</v>
          </cell>
          <cell r="H197" t="str">
            <v xml:space="preserve">   17.656,36</v>
          </cell>
          <cell r="I197" t="str">
            <v xml:space="preserve">    252,84</v>
          </cell>
          <cell r="J197" t="str">
            <v xml:space="preserve">         2.848,43</v>
          </cell>
          <cell r="K197" t="str">
            <v xml:space="preserve">         1.238,82</v>
          </cell>
          <cell r="L197" t="str">
            <v xml:space="preserve">           514,17</v>
          </cell>
          <cell r="M197" t="str">
            <v xml:space="preserve">           128,90</v>
          </cell>
          <cell r="N197" t="str">
            <v xml:space="preserve">           984,53</v>
          </cell>
          <cell r="O197">
            <v>23624.05</v>
          </cell>
          <cell r="P197">
            <v>236.2405</v>
          </cell>
          <cell r="Q197">
            <v>290.87</v>
          </cell>
          <cell r="R197">
            <v>-0.18781414377556988</v>
          </cell>
          <cell r="T197" t="str">
            <v xml:space="preserve">         7.797,83</v>
          </cell>
          <cell r="U197">
            <v>77.978300000000004</v>
          </cell>
          <cell r="V197">
            <v>314.21879999999999</v>
          </cell>
        </row>
        <row r="198">
          <cell r="B198" t="str">
            <v>CR60851IL</v>
          </cell>
          <cell r="C198" t="str">
            <v>G14</v>
          </cell>
          <cell r="D198" t="str">
            <v>PE10</v>
          </cell>
          <cell r="E198" t="str">
            <v>Toplader</v>
          </cell>
          <cell r="G198" t="str">
            <v>Toplader</v>
          </cell>
          <cell r="H198" t="str">
            <v xml:space="preserve">   18.098,58</v>
          </cell>
          <cell r="I198" t="str">
            <v xml:space="preserve">    259,17</v>
          </cell>
          <cell r="J198" t="str">
            <v xml:space="preserve">         2.848,43</v>
          </cell>
          <cell r="K198" t="str">
            <v xml:space="preserve">         1.265,58</v>
          </cell>
          <cell r="L198" t="str">
            <v xml:space="preserve">           525,28</v>
          </cell>
          <cell r="M198" t="str">
            <v xml:space="preserve">           131,69</v>
          </cell>
          <cell r="N198" t="str">
            <v xml:space="preserve">         1.005,81</v>
          </cell>
          <cell r="O198">
            <v>24134.54</v>
          </cell>
          <cell r="P198">
            <v>241.34540000000001</v>
          </cell>
          <cell r="Q198">
            <v>283.72000000000003</v>
          </cell>
          <cell r="R198">
            <v>-0.14935358804455101</v>
          </cell>
          <cell r="T198" t="str">
            <v xml:space="preserve">         7.966,33</v>
          </cell>
          <cell r="U198">
            <v>79.663299999999992</v>
          </cell>
          <cell r="V198">
            <v>321.00869999999998</v>
          </cell>
        </row>
        <row r="201">
          <cell r="B201" t="str">
            <v>WXT100A</v>
          </cell>
          <cell r="C201" t="str">
            <v>G14</v>
          </cell>
          <cell r="D201" t="str">
            <v>PE10_A</v>
          </cell>
          <cell r="E201" t="str">
            <v>Toplader</v>
          </cell>
          <cell r="G201" t="str">
            <v>Toplader</v>
          </cell>
          <cell r="H201" t="str">
            <v xml:space="preserve">   18.455,32</v>
          </cell>
          <cell r="I201" t="str">
            <v xml:space="preserve">    264,28</v>
          </cell>
          <cell r="J201" t="str">
            <v xml:space="preserve">         2.848,43</v>
          </cell>
          <cell r="K201" t="str">
            <v xml:space="preserve">         1.287,18</v>
          </cell>
          <cell r="L201" t="str">
            <v xml:space="preserve">           534,24</v>
          </cell>
          <cell r="M201" t="str">
            <v xml:space="preserve">           133,94</v>
          </cell>
          <cell r="N201" t="str">
            <v xml:space="preserve">         1.022,97</v>
          </cell>
          <cell r="O201">
            <v>24546.36</v>
          </cell>
          <cell r="P201">
            <v>245.46360000000001</v>
          </cell>
          <cell r="Q201">
            <v>301.39</v>
          </cell>
          <cell r="R201">
            <v>-0.18556156474999161</v>
          </cell>
          <cell r="T201" t="str">
            <v xml:space="preserve">         8.102,26</v>
          </cell>
          <cell r="U201">
            <v>81.022599999999997</v>
          </cell>
          <cell r="V201">
            <v>326.4862</v>
          </cell>
        </row>
        <row r="202">
          <cell r="B202" t="str">
            <v>WXT103E</v>
          </cell>
          <cell r="C202" t="str">
            <v>G14</v>
          </cell>
          <cell r="D202" t="str">
            <v>PE10_A</v>
          </cell>
          <cell r="E202" t="str">
            <v>Toplader</v>
          </cell>
          <cell r="G202" t="str">
            <v>Toplader</v>
          </cell>
          <cell r="H202" t="str">
            <v xml:space="preserve">   19.011,27</v>
          </cell>
          <cell r="I202" t="str">
            <v xml:space="preserve">    272,24</v>
          </cell>
          <cell r="J202" t="str">
            <v xml:space="preserve">         2.848,43</v>
          </cell>
          <cell r="K202" t="str">
            <v xml:space="preserve">         1.320,83</v>
          </cell>
          <cell r="L202" t="str">
            <v xml:space="preserve">           548,21</v>
          </cell>
          <cell r="M202" t="str">
            <v xml:space="preserve">           137,44</v>
          </cell>
          <cell r="N202" t="str">
            <v xml:space="preserve">         1.049,72</v>
          </cell>
          <cell r="O202">
            <v>25188.140000000003</v>
          </cell>
          <cell r="P202">
            <v>251.88140000000004</v>
          </cell>
          <cell r="Q202">
            <v>309.49</v>
          </cell>
          <cell r="R202">
            <v>-0.18614042456945287</v>
          </cell>
          <cell r="T202" t="str">
            <v xml:space="preserve">         8.314,10</v>
          </cell>
          <cell r="U202">
            <v>83.141000000000005</v>
          </cell>
          <cell r="V202">
            <v>335.02240000000006</v>
          </cell>
        </row>
        <row r="203">
          <cell r="B203" t="str">
            <v>WXT120A</v>
          </cell>
          <cell r="C203" t="str">
            <v>G14</v>
          </cell>
          <cell r="D203" t="str">
            <v>PE10_A</v>
          </cell>
          <cell r="E203" t="str">
            <v>Toplader</v>
          </cell>
          <cell r="G203" t="str">
            <v>Toplader</v>
          </cell>
          <cell r="H203" t="str">
            <v xml:space="preserve">   18.455,32</v>
          </cell>
          <cell r="I203" t="str">
            <v xml:space="preserve">    264,28</v>
          </cell>
          <cell r="J203" t="str">
            <v xml:space="preserve">         2.848,43</v>
          </cell>
          <cell r="K203" t="str">
            <v xml:space="preserve">         1.287,18</v>
          </cell>
          <cell r="L203" t="str">
            <v xml:space="preserve">           534,24</v>
          </cell>
          <cell r="M203" t="str">
            <v xml:space="preserve">           133,94</v>
          </cell>
          <cell r="N203" t="str">
            <v xml:space="preserve">         1.022,97</v>
          </cell>
          <cell r="O203">
            <v>24546.36</v>
          </cell>
          <cell r="P203">
            <v>245.46360000000001</v>
          </cell>
          <cell r="Q203">
            <v>301.35000000000002</v>
          </cell>
          <cell r="R203">
            <v>-0.18545345943255354</v>
          </cell>
          <cell r="T203" t="str">
            <v xml:space="preserve">         8.102,26</v>
          </cell>
          <cell r="U203">
            <v>81.022599999999997</v>
          </cell>
          <cell r="V203">
            <v>326.4862</v>
          </cell>
        </row>
        <row r="204">
          <cell r="B204" t="str">
            <v>WXT1370NL</v>
          </cell>
          <cell r="C204" t="str">
            <v>G14</v>
          </cell>
          <cell r="D204" t="str">
            <v>PE10_A</v>
          </cell>
          <cell r="E204" t="str">
            <v>Toplader</v>
          </cell>
          <cell r="G204" t="str">
            <v>Toplader</v>
          </cell>
          <cell r="H204" t="str">
            <v xml:space="preserve">   18.490,04</v>
          </cell>
          <cell r="I204" t="str">
            <v xml:space="preserve">    264,78</v>
          </cell>
          <cell r="J204" t="str">
            <v xml:space="preserve">         2.848,43</v>
          </cell>
          <cell r="K204" t="str">
            <v xml:space="preserve">         1.289,28</v>
          </cell>
          <cell r="L204" t="str">
            <v xml:space="preserve">           535,11</v>
          </cell>
          <cell r="M204" t="str">
            <v xml:space="preserve">           134,16</v>
          </cell>
          <cell r="N204" t="str">
            <v xml:space="preserve">         1.024,64</v>
          </cell>
          <cell r="O204">
            <v>24586.44</v>
          </cell>
          <cell r="P204">
            <v>245.86439999999999</v>
          </cell>
          <cell r="Q204">
            <v>302.85000000000002</v>
          </cell>
          <cell r="R204">
            <v>-0.1881644378405152</v>
          </cell>
          <cell r="T204" t="str">
            <v xml:space="preserve">         8.115,49</v>
          </cell>
          <cell r="U204">
            <v>81.154899999999998</v>
          </cell>
          <cell r="V204">
            <v>327.01929999999999</v>
          </cell>
        </row>
        <row r="205">
          <cell r="B205" t="str">
            <v>WOL100A</v>
          </cell>
          <cell r="C205" t="str">
            <v>G14</v>
          </cell>
          <cell r="D205" t="str">
            <v>PE10_A</v>
          </cell>
          <cell r="E205" t="str">
            <v>Toplader</v>
          </cell>
          <cell r="G205" t="str">
            <v>Toplader</v>
          </cell>
          <cell r="H205" t="str">
            <v xml:space="preserve">   18.518,03</v>
          </cell>
          <cell r="I205" t="str">
            <v xml:space="preserve">    265,18</v>
          </cell>
          <cell r="J205" t="str">
            <v xml:space="preserve">         2.848,43</v>
          </cell>
          <cell r="K205" t="str">
            <v xml:space="preserve">         1.290,98</v>
          </cell>
          <cell r="L205" t="str">
            <v xml:space="preserve">           535,82</v>
          </cell>
          <cell r="M205" t="str">
            <v xml:space="preserve">           134,33</v>
          </cell>
          <cell r="N205" t="str">
            <v xml:space="preserve">         1.025,99</v>
          </cell>
          <cell r="O205">
            <v>24618.760000000002</v>
          </cell>
          <cell r="P205">
            <v>246.18760000000003</v>
          </cell>
          <cell r="Q205">
            <v>302.2</v>
          </cell>
          <cell r="R205">
            <v>-0.18534877564526789</v>
          </cell>
          <cell r="T205" t="str">
            <v xml:space="preserve">         8.126,16</v>
          </cell>
          <cell r="U205">
            <v>81.261600000000001</v>
          </cell>
          <cell r="V205">
            <v>327.44920000000002</v>
          </cell>
        </row>
        <row r="206">
          <cell r="B206" t="str">
            <v>WOL120AEU</v>
          </cell>
          <cell r="C206" t="str">
            <v>G14</v>
          </cell>
          <cell r="D206" t="str">
            <v>PE10_A</v>
          </cell>
          <cell r="E206" t="str">
            <v>Toplader</v>
          </cell>
          <cell r="G206" t="str">
            <v>Toplader</v>
          </cell>
          <cell r="H206" t="str">
            <v xml:space="preserve">   18.533,93</v>
          </cell>
          <cell r="I206" t="str">
            <v xml:space="preserve">    265,41</v>
          </cell>
          <cell r="J206" t="str">
            <v xml:space="preserve">         2.848,43</v>
          </cell>
          <cell r="K206" t="str">
            <v xml:space="preserve">         1.291,94</v>
          </cell>
          <cell r="L206" t="str">
            <v xml:space="preserve">           536,22</v>
          </cell>
          <cell r="M206" t="str">
            <v xml:space="preserve">           134,43</v>
          </cell>
          <cell r="N206" t="str">
            <v xml:space="preserve">         1.026,75</v>
          </cell>
          <cell r="O206">
            <v>24637.11</v>
          </cell>
          <cell r="P206">
            <v>246.37110000000001</v>
          </cell>
          <cell r="Q206">
            <v>302.86</v>
          </cell>
          <cell r="R206">
            <v>-0.1865181932245922</v>
          </cell>
          <cell r="T206" t="str">
            <v xml:space="preserve">         8.132,22</v>
          </cell>
          <cell r="U206">
            <v>81.322200000000009</v>
          </cell>
          <cell r="V206">
            <v>327.69330000000002</v>
          </cell>
        </row>
        <row r="207">
          <cell r="B207" t="str">
            <v>WOL2040</v>
          </cell>
          <cell r="C207" t="str">
            <v>G14</v>
          </cell>
          <cell r="D207" t="str">
            <v>PE10_A</v>
          </cell>
          <cell r="E207" t="str">
            <v>Toplader</v>
          </cell>
          <cell r="G207" t="str">
            <v>Toplader</v>
          </cell>
          <cell r="H207" t="str">
            <v xml:space="preserve">   18.465,32</v>
          </cell>
          <cell r="I207" t="str">
            <v xml:space="preserve">    264,42</v>
          </cell>
          <cell r="J207" t="str">
            <v xml:space="preserve">         2.848,43</v>
          </cell>
          <cell r="K207" t="str">
            <v xml:space="preserve">         1.287,79</v>
          </cell>
          <cell r="L207" t="str">
            <v xml:space="preserve">           534,49</v>
          </cell>
          <cell r="M207" t="str">
            <v xml:space="preserve">           134,00</v>
          </cell>
          <cell r="N207" t="str">
            <v xml:space="preserve">         1.023,45</v>
          </cell>
          <cell r="O207">
            <v>24557.9</v>
          </cell>
          <cell r="P207">
            <v>245.57900000000001</v>
          </cell>
          <cell r="Q207">
            <v>301.41000000000003</v>
          </cell>
          <cell r="R207">
            <v>-0.18523273945788132</v>
          </cell>
          <cell r="T207" t="str">
            <v xml:space="preserve">         8.106,07</v>
          </cell>
          <cell r="U207">
            <v>81.060699999999997</v>
          </cell>
          <cell r="V207">
            <v>326.6397</v>
          </cell>
        </row>
        <row r="208">
          <cell r="B208" t="str">
            <v>WOL2430NL</v>
          </cell>
          <cell r="C208" t="str">
            <v>G14</v>
          </cell>
          <cell r="D208" t="str">
            <v>PE10_A</v>
          </cell>
          <cell r="E208" t="str">
            <v>Toplader</v>
          </cell>
          <cell r="G208" t="str">
            <v>Toplader</v>
          </cell>
          <cell r="H208" t="str">
            <v xml:space="preserve">   18.544,62</v>
          </cell>
          <cell r="I208" t="str">
            <v xml:space="preserve">    265,56</v>
          </cell>
          <cell r="J208" t="str">
            <v xml:space="preserve">         2.848,43</v>
          </cell>
          <cell r="K208" t="str">
            <v xml:space="preserve">         1.292,59</v>
          </cell>
          <cell r="L208" t="str">
            <v xml:space="preserve">           536,48</v>
          </cell>
          <cell r="M208" t="str">
            <v xml:space="preserve">           134,50</v>
          </cell>
          <cell r="N208" t="str">
            <v xml:space="preserve">         1.027,27</v>
          </cell>
          <cell r="O208">
            <v>24649.45</v>
          </cell>
          <cell r="P208">
            <v>246.49450000000002</v>
          </cell>
          <cell r="Q208">
            <v>305.14</v>
          </cell>
          <cell r="R208">
            <v>-0.19219210854034205</v>
          </cell>
          <cell r="T208" t="str">
            <v xml:space="preserve">         8.136,29</v>
          </cell>
          <cell r="U208">
            <v>81.362899999999996</v>
          </cell>
          <cell r="V208">
            <v>327.85739999999998</v>
          </cell>
        </row>
        <row r="209">
          <cell r="B209" t="str">
            <v>WOL247S</v>
          </cell>
          <cell r="C209" t="str">
            <v>G14</v>
          </cell>
          <cell r="D209" t="str">
            <v>PE10_A</v>
          </cell>
          <cell r="E209" t="str">
            <v>Toplader</v>
          </cell>
          <cell r="G209" t="str">
            <v>Toplader</v>
          </cell>
          <cell r="H209" t="str">
            <v xml:space="preserve">   19.020,73</v>
          </cell>
          <cell r="I209" t="str">
            <v xml:space="preserve">    272,38</v>
          </cell>
          <cell r="J209" t="str">
            <v xml:space="preserve">         2.848,43</v>
          </cell>
          <cell r="K209" t="str">
            <v xml:space="preserve">         1.321,41</v>
          </cell>
          <cell r="L209" t="str">
            <v xml:space="preserve">           548,45</v>
          </cell>
          <cell r="M209" t="str">
            <v xml:space="preserve">           137,50</v>
          </cell>
          <cell r="N209" t="str">
            <v xml:space="preserve">         1.050,17</v>
          </cell>
          <cell r="O209">
            <v>25199.07</v>
          </cell>
          <cell r="P209">
            <v>251.9907</v>
          </cell>
          <cell r="Q209">
            <v>311.82</v>
          </cell>
          <cell r="R209">
            <v>-0.19187127188762745</v>
          </cell>
          <cell r="T209" t="str">
            <v xml:space="preserve">         8.317,71</v>
          </cell>
          <cell r="U209">
            <v>83.177099999999996</v>
          </cell>
          <cell r="V209">
            <v>335.1678</v>
          </cell>
        </row>
        <row r="214">
          <cell r="B214" t="str">
            <v>WOP2651SN</v>
          </cell>
          <cell r="C214" t="str">
            <v>G14</v>
          </cell>
          <cell r="D214" t="str">
            <v>PE11A</v>
          </cell>
          <cell r="E214" t="str">
            <v>Toplader Enh</v>
          </cell>
          <cell r="G214" t="str">
            <v>Toplader Enh</v>
          </cell>
          <cell r="H214" t="str">
            <v xml:space="preserve">   19.152,93</v>
          </cell>
          <cell r="I214" t="str">
            <v xml:space="preserve">    274,27</v>
          </cell>
          <cell r="J214" t="str">
            <v xml:space="preserve">         2.848,43</v>
          </cell>
          <cell r="K214" t="str">
            <v xml:space="preserve">         1.182,17</v>
          </cell>
          <cell r="L214" t="str">
            <v xml:space="preserve">           551,77</v>
          </cell>
          <cell r="M214" t="str">
            <v xml:space="preserve">           138,33</v>
          </cell>
          <cell r="N214" t="str">
            <v xml:space="preserve">         1.056,53</v>
          </cell>
          <cell r="O214">
            <v>25204.430000000004</v>
          </cell>
          <cell r="P214">
            <v>252.04430000000005</v>
          </cell>
          <cell r="Q214">
            <v>335.5</v>
          </cell>
          <cell r="R214">
            <v>-0.2487502235469447</v>
          </cell>
          <cell r="T214" t="str">
            <v xml:space="preserve">        11.191,27</v>
          </cell>
          <cell r="U214">
            <v>111.9127</v>
          </cell>
          <cell r="V214">
            <v>363.95700000000005</v>
          </cell>
        </row>
        <row r="215">
          <cell r="B215" t="str">
            <v>WXTS1001FF</v>
          </cell>
          <cell r="C215" t="str">
            <v>G14</v>
          </cell>
          <cell r="D215" t="str">
            <v>PE11A</v>
          </cell>
          <cell r="E215" t="str">
            <v>Toplader Enh</v>
          </cell>
          <cell r="G215" t="str">
            <v>Toplader Enh</v>
          </cell>
          <cell r="H215" t="str">
            <v xml:space="preserve">   18.783,29</v>
          </cell>
          <cell r="I215" t="str">
            <v xml:space="preserve">    268,98</v>
          </cell>
          <cell r="J215" t="str">
            <v xml:space="preserve">         2.848,43</v>
          </cell>
          <cell r="K215" t="str">
            <v xml:space="preserve">         1.162,27</v>
          </cell>
          <cell r="L215" t="str">
            <v xml:space="preserve">           542,48</v>
          </cell>
          <cell r="M215" t="str">
            <v xml:space="preserve">           136,00</v>
          </cell>
          <cell r="N215" t="str">
            <v xml:space="preserve">         1.038,75</v>
          </cell>
          <cell r="O215">
            <v>24780.2</v>
          </cell>
          <cell r="P215">
            <v>247.80200000000002</v>
          </cell>
          <cell r="Q215">
            <v>328.12</v>
          </cell>
          <cell r="R215">
            <v>-0.2447823966841399</v>
          </cell>
          <cell r="T215" t="str">
            <v xml:space="preserve">        11.002,90</v>
          </cell>
          <cell r="U215">
            <v>110.029</v>
          </cell>
          <cell r="V215">
            <v>357.83100000000002</v>
          </cell>
        </row>
        <row r="216">
          <cell r="B216" t="str">
            <v>WXTS1052II</v>
          </cell>
          <cell r="C216" t="str">
            <v>G14</v>
          </cell>
          <cell r="D216" t="str">
            <v>PE11A</v>
          </cell>
          <cell r="E216" t="str">
            <v>Toplader Enh</v>
          </cell>
          <cell r="G216" t="str">
            <v>Toplader Enh</v>
          </cell>
          <cell r="H216" t="str">
            <v xml:space="preserve">   18.869,56</v>
          </cell>
          <cell r="I216" t="str">
            <v xml:space="preserve">    270,21</v>
          </cell>
          <cell r="J216" t="str">
            <v xml:space="preserve">         2.848,43</v>
          </cell>
          <cell r="K216" t="str">
            <v xml:space="preserve">         1.166,91</v>
          </cell>
          <cell r="L216" t="str">
            <v xml:space="preserve">           544,65</v>
          </cell>
          <cell r="M216" t="str">
            <v xml:space="preserve">           136,55</v>
          </cell>
          <cell r="N216" t="str">
            <v xml:space="preserve">         1.042,90</v>
          </cell>
          <cell r="O216">
            <v>24879.210000000003</v>
          </cell>
          <cell r="P216">
            <v>248.79210000000003</v>
          </cell>
          <cell r="Q216">
            <v>327.35000000000002</v>
          </cell>
          <cell r="R216">
            <v>-0.23998136551092097</v>
          </cell>
          <cell r="T216" t="str">
            <v xml:space="preserve">        11.046,87</v>
          </cell>
          <cell r="U216">
            <v>110.46870000000001</v>
          </cell>
          <cell r="V216">
            <v>359.26080000000002</v>
          </cell>
        </row>
        <row r="217">
          <cell r="B217" t="str">
            <v>WXTS1101FF</v>
          </cell>
          <cell r="C217" t="str">
            <v>G14</v>
          </cell>
          <cell r="D217" t="str">
            <v>PE11A</v>
          </cell>
          <cell r="E217" t="str">
            <v>Toplader Enh</v>
          </cell>
          <cell r="G217" t="str">
            <v>Toplader Enh</v>
          </cell>
          <cell r="H217" t="str">
            <v xml:space="preserve">   18.780,25</v>
          </cell>
          <cell r="I217" t="str">
            <v xml:space="preserve">    268,93</v>
          </cell>
          <cell r="J217" t="str">
            <v xml:space="preserve">         2.848,43</v>
          </cell>
          <cell r="K217" t="str">
            <v xml:space="preserve">         1.162,11</v>
          </cell>
          <cell r="L217" t="str">
            <v xml:space="preserve">           542,40</v>
          </cell>
          <cell r="M217" t="str">
            <v xml:space="preserve">           135,98</v>
          </cell>
          <cell r="N217" t="str">
            <v xml:space="preserve">         1.038,60</v>
          </cell>
          <cell r="O217">
            <v>24776.7</v>
          </cell>
          <cell r="P217">
            <v>247.767</v>
          </cell>
          <cell r="Q217">
            <v>329.88</v>
          </cell>
          <cell r="R217">
            <v>-0.2489177882866497</v>
          </cell>
          <cell r="T217" t="str">
            <v xml:space="preserve">        11.001,35</v>
          </cell>
          <cell r="U217">
            <v>110.01350000000001</v>
          </cell>
          <cell r="V217">
            <v>357.78050000000002</v>
          </cell>
        </row>
        <row r="218">
          <cell r="B218" t="str">
            <v>WXTS1201FF</v>
          </cell>
          <cell r="C218" t="str">
            <v>G14</v>
          </cell>
          <cell r="D218" t="str">
            <v>PE11A</v>
          </cell>
          <cell r="E218" t="str">
            <v>Toplader Enh</v>
          </cell>
          <cell r="G218" t="str">
            <v>Toplader Enh</v>
          </cell>
          <cell r="H218" t="str">
            <v xml:space="preserve">   18.783,29</v>
          </cell>
          <cell r="I218" t="str">
            <v xml:space="preserve">    268,98</v>
          </cell>
          <cell r="J218" t="str">
            <v xml:space="preserve">         2.848,43</v>
          </cell>
          <cell r="K218" t="str">
            <v xml:space="preserve">         1.162,27</v>
          </cell>
          <cell r="L218" t="str">
            <v xml:space="preserve">           542,48</v>
          </cell>
          <cell r="M218" t="str">
            <v xml:space="preserve">           136,00</v>
          </cell>
          <cell r="N218" t="str">
            <v xml:space="preserve">         1.038,75</v>
          </cell>
          <cell r="O218">
            <v>24780.2</v>
          </cell>
          <cell r="P218">
            <v>247.80200000000002</v>
          </cell>
          <cell r="Q218">
            <v>329.88</v>
          </cell>
          <cell r="R218">
            <v>-0.24881168909906626</v>
          </cell>
          <cell r="T218" t="str">
            <v xml:space="preserve">        11.002,90</v>
          </cell>
          <cell r="U218">
            <v>110.029</v>
          </cell>
          <cell r="V218">
            <v>357.83100000000002</v>
          </cell>
        </row>
        <row r="219">
          <cell r="B219" t="str">
            <v>WXTS1251SN</v>
          </cell>
          <cell r="C219" t="str">
            <v>G14</v>
          </cell>
          <cell r="D219" t="str">
            <v>PE11A</v>
          </cell>
          <cell r="E219" t="str">
            <v>Toplader Enh</v>
          </cell>
          <cell r="G219" t="str">
            <v>Toplader Enh</v>
          </cell>
          <cell r="H219" t="str">
            <v xml:space="preserve">   19.172,92</v>
          </cell>
          <cell r="I219" t="str">
            <v xml:space="preserve">    274,56</v>
          </cell>
          <cell r="J219" t="str">
            <v xml:space="preserve">         2.848,43</v>
          </cell>
          <cell r="K219" t="str">
            <v xml:space="preserve">         1.183,24</v>
          </cell>
          <cell r="L219" t="str">
            <v xml:space="preserve">           552,27</v>
          </cell>
          <cell r="M219" t="str">
            <v xml:space="preserve">           138,46</v>
          </cell>
          <cell r="N219" t="str">
            <v xml:space="preserve">         1.057,50</v>
          </cell>
          <cell r="O219">
            <v>25227.38</v>
          </cell>
          <cell r="P219">
            <v>252.27380000000002</v>
          </cell>
          <cell r="Q219">
            <v>335.82</v>
          </cell>
          <cell r="R219">
            <v>-0.24878268119826089</v>
          </cell>
          <cell r="T219" t="str">
            <v xml:space="preserve">        11.201,46</v>
          </cell>
          <cell r="U219">
            <v>112.01459999999999</v>
          </cell>
          <cell r="V219">
            <v>364.28840000000002</v>
          </cell>
        </row>
        <row r="220">
          <cell r="B220" t="str">
            <v>WXTS1301FF</v>
          </cell>
          <cell r="C220" t="str">
            <v>G14</v>
          </cell>
          <cell r="D220" t="str">
            <v>PE11A</v>
          </cell>
          <cell r="E220" t="str">
            <v>Toplader Enh</v>
          </cell>
          <cell r="G220" t="str">
            <v>Toplader Enh</v>
          </cell>
          <cell r="H220" t="str">
            <v xml:space="preserve">   19.133,79</v>
          </cell>
          <cell r="I220" t="str">
            <v xml:space="preserve">    274,00</v>
          </cell>
          <cell r="J220" t="str">
            <v xml:space="preserve">         2.848,43</v>
          </cell>
          <cell r="K220" t="str">
            <v xml:space="preserve">         1.181,14</v>
          </cell>
          <cell r="L220" t="str">
            <v xml:space="preserve">           551,29</v>
          </cell>
          <cell r="M220" t="str">
            <v xml:space="preserve">           138,21</v>
          </cell>
          <cell r="N220" t="str">
            <v xml:space="preserve">         1.055,61</v>
          </cell>
          <cell r="O220">
            <v>25182.47</v>
          </cell>
          <cell r="P220">
            <v>251.82470000000001</v>
          </cell>
          <cell r="Q220">
            <v>334.73</v>
          </cell>
          <cell r="R220">
            <v>-0.24767812864099426</v>
          </cell>
          <cell r="T220" t="str">
            <v xml:space="preserve">        11.181,52</v>
          </cell>
          <cell r="U220">
            <v>111.8152</v>
          </cell>
          <cell r="V220">
            <v>363.63990000000001</v>
          </cell>
        </row>
        <row r="221">
          <cell r="B221" t="str">
            <v>WXTS1351SN</v>
          </cell>
          <cell r="C221" t="str">
            <v>G14</v>
          </cell>
          <cell r="D221" t="str">
            <v>PE11A</v>
          </cell>
          <cell r="E221" t="str">
            <v>Toplader Enh</v>
          </cell>
          <cell r="G221" t="str">
            <v>Toplader Enh</v>
          </cell>
          <cell r="H221" t="str">
            <v xml:space="preserve">   19.172,92</v>
          </cell>
          <cell r="I221" t="str">
            <v xml:space="preserve">    274,56</v>
          </cell>
          <cell r="J221" t="str">
            <v xml:space="preserve">         2.848,43</v>
          </cell>
          <cell r="K221" t="str">
            <v xml:space="preserve">         1.183,24</v>
          </cell>
          <cell r="L221" t="str">
            <v xml:space="preserve">           552,27</v>
          </cell>
          <cell r="M221" t="str">
            <v xml:space="preserve">           138,46</v>
          </cell>
          <cell r="N221" t="str">
            <v xml:space="preserve">         1.057,50</v>
          </cell>
          <cell r="O221">
            <v>25227.38</v>
          </cell>
          <cell r="P221">
            <v>252.27380000000002</v>
          </cell>
          <cell r="Q221">
            <v>335.82</v>
          </cell>
          <cell r="R221">
            <v>-0.24878268119826089</v>
          </cell>
          <cell r="T221" t="str">
            <v xml:space="preserve">        11.201,46</v>
          </cell>
          <cell r="U221">
            <v>112.01459999999999</v>
          </cell>
          <cell r="V221">
            <v>364.28840000000002</v>
          </cell>
        </row>
        <row r="222">
          <cell r="B222" t="str">
            <v>WXTS851II</v>
          </cell>
          <cell r="C222" t="str">
            <v>G14</v>
          </cell>
          <cell r="D222" t="str">
            <v>PE11A</v>
          </cell>
          <cell r="E222" t="str">
            <v>Toplader Enh</v>
          </cell>
          <cell r="G222" t="str">
            <v>Toplader Enh</v>
          </cell>
          <cell r="H222" t="str">
            <v xml:space="preserve">   19.110,69</v>
          </cell>
          <cell r="I222" t="str">
            <v xml:space="preserve">    273,67</v>
          </cell>
          <cell r="J222" t="str">
            <v xml:space="preserve">         2.848,43</v>
          </cell>
          <cell r="K222" t="str">
            <v xml:space="preserve">         1.179,89</v>
          </cell>
          <cell r="L222" t="str">
            <v xml:space="preserve">           550,71</v>
          </cell>
          <cell r="M222" t="str">
            <v xml:space="preserve">           138,07</v>
          </cell>
          <cell r="N222" t="str">
            <v xml:space="preserve">         1.054,50</v>
          </cell>
          <cell r="O222">
            <v>25155.959999999995</v>
          </cell>
          <cell r="P222">
            <v>251.55959999999996</v>
          </cell>
          <cell r="Q222">
            <v>333.75</v>
          </cell>
          <cell r="R222">
            <v>-0.24626337078651697</v>
          </cell>
          <cell r="T222" t="str">
            <v xml:space="preserve">        11.169,75</v>
          </cell>
          <cell r="U222">
            <v>111.69750000000001</v>
          </cell>
          <cell r="V222">
            <v>363.25709999999998</v>
          </cell>
        </row>
        <row r="223">
          <cell r="B223" t="str">
            <v>WOP2051II</v>
          </cell>
          <cell r="C223" t="str">
            <v>G14</v>
          </cell>
          <cell r="D223" t="str">
            <v>PE11A</v>
          </cell>
          <cell r="E223" t="str">
            <v>Toplader Enh</v>
          </cell>
          <cell r="G223" t="str">
            <v>Toplader Enh</v>
          </cell>
          <cell r="H223" t="str">
            <v xml:space="preserve">   19.101,91</v>
          </cell>
          <cell r="I223" t="str">
            <v xml:space="preserve">    273,54</v>
          </cell>
          <cell r="J223" t="str">
            <v xml:space="preserve">         2.848,43</v>
          </cell>
          <cell r="K223" t="str">
            <v xml:space="preserve">         1.179,42</v>
          </cell>
          <cell r="L223" t="str">
            <v xml:space="preserve">           550,49</v>
          </cell>
          <cell r="M223" t="str">
            <v xml:space="preserve">           138,01</v>
          </cell>
          <cell r="N223" t="str">
            <v xml:space="preserve">         1.054,08</v>
          </cell>
          <cell r="O223">
            <v>25145.880000000005</v>
          </cell>
          <cell r="P223">
            <v>251.45880000000005</v>
          </cell>
          <cell r="Q223">
            <v>332.97</v>
          </cell>
          <cell r="R223">
            <v>-0.24480043247139371</v>
          </cell>
          <cell r="T223" t="str">
            <v xml:space="preserve">        11.165,27</v>
          </cell>
          <cell r="U223">
            <v>111.65270000000001</v>
          </cell>
          <cell r="V223">
            <v>363.11150000000009</v>
          </cell>
        </row>
        <row r="224">
          <cell r="B224" t="str">
            <v>WOP2201FF</v>
          </cell>
          <cell r="C224" t="str">
            <v>G14</v>
          </cell>
          <cell r="D224" t="str">
            <v>PE11A</v>
          </cell>
          <cell r="E224" t="str">
            <v>Toplader Enh</v>
          </cell>
          <cell r="G224" t="str">
            <v>Toplader Enh</v>
          </cell>
          <cell r="H224" t="str">
            <v xml:space="preserve">   18.762,77</v>
          </cell>
          <cell r="I224" t="str">
            <v xml:space="preserve">    268,68</v>
          </cell>
          <cell r="J224" t="str">
            <v xml:space="preserve">         2.848,43</v>
          </cell>
          <cell r="K224" t="str">
            <v xml:space="preserve">         1.161,17</v>
          </cell>
          <cell r="L224" t="str">
            <v xml:space="preserve">           541,96</v>
          </cell>
          <cell r="M224" t="str">
            <v xml:space="preserve">           135,87</v>
          </cell>
          <cell r="N224" t="str">
            <v xml:space="preserve">         1.037,76</v>
          </cell>
          <cell r="O224">
            <v>24756.639999999999</v>
          </cell>
          <cell r="P224">
            <v>247.56639999999999</v>
          </cell>
          <cell r="Q224">
            <v>329.56</v>
          </cell>
          <cell r="R224">
            <v>-0.24879718412428697</v>
          </cell>
          <cell r="T224" t="str">
            <v xml:space="preserve">        10.992,44</v>
          </cell>
          <cell r="U224">
            <v>109.92440000000001</v>
          </cell>
          <cell r="V224">
            <v>357.49079999999998</v>
          </cell>
        </row>
        <row r="225">
          <cell r="B225" t="str">
            <v>WOP2400GB</v>
          </cell>
          <cell r="C225" t="str">
            <v>G14</v>
          </cell>
          <cell r="D225" t="str">
            <v>PE11A</v>
          </cell>
          <cell r="E225" t="str">
            <v>Toplader Enh</v>
          </cell>
          <cell r="G225" t="str">
            <v>Toplader Enh</v>
          </cell>
          <cell r="H225" t="str">
            <v xml:space="preserve">   18.568,60</v>
          </cell>
          <cell r="I225" t="str">
            <v xml:space="preserve">    265,90</v>
          </cell>
          <cell r="J225" t="str">
            <v xml:space="preserve">         2.848,43</v>
          </cell>
          <cell r="K225" t="str">
            <v xml:space="preserve">         1.150,71</v>
          </cell>
          <cell r="L225" t="str">
            <v xml:space="preserve">           537,09</v>
          </cell>
          <cell r="M225" t="str">
            <v xml:space="preserve">           134,65</v>
          </cell>
          <cell r="N225" t="str">
            <v xml:space="preserve">         1.028,42</v>
          </cell>
          <cell r="O225">
            <v>24533.800000000003</v>
          </cell>
          <cell r="P225">
            <v>245.33800000000002</v>
          </cell>
          <cell r="Q225">
            <v>342.12</v>
          </cell>
          <cell r="R225">
            <v>-0.28288904477960941</v>
          </cell>
          <cell r="T225" t="str">
            <v xml:space="preserve">        10.893,50</v>
          </cell>
          <cell r="U225">
            <v>108.935</v>
          </cell>
          <cell r="V225">
            <v>354.27300000000002</v>
          </cell>
        </row>
        <row r="226">
          <cell r="B226" t="str">
            <v>WOP2401FF</v>
          </cell>
          <cell r="C226" t="str">
            <v>G14</v>
          </cell>
          <cell r="D226" t="str">
            <v>PE11A</v>
          </cell>
          <cell r="E226" t="str">
            <v>Toplader Enh</v>
          </cell>
          <cell r="G226" t="str">
            <v>Toplader Enh</v>
          </cell>
          <cell r="H226" t="str">
            <v xml:space="preserve">   18.759,70</v>
          </cell>
          <cell r="I226" t="str">
            <v xml:space="preserve">    268,64</v>
          </cell>
          <cell r="J226" t="str">
            <v xml:space="preserve">         2.848,43</v>
          </cell>
          <cell r="K226" t="str">
            <v xml:space="preserve">         1.161,00</v>
          </cell>
          <cell r="L226" t="str">
            <v xml:space="preserve">           541,89</v>
          </cell>
          <cell r="M226" t="str">
            <v xml:space="preserve">           135,85</v>
          </cell>
          <cell r="N226" t="str">
            <v xml:space="preserve">         1.037,62</v>
          </cell>
          <cell r="O226">
            <v>24753.129999999997</v>
          </cell>
          <cell r="P226">
            <v>247.53129999999999</v>
          </cell>
          <cell r="Q226">
            <v>329.56</v>
          </cell>
          <cell r="R226">
            <v>-0.24890368976817578</v>
          </cell>
          <cell r="T226" t="str">
            <v xml:space="preserve">        10.990,88</v>
          </cell>
          <cell r="U226">
            <v>109.90879999999999</v>
          </cell>
          <cell r="V226">
            <v>357.44009999999997</v>
          </cell>
        </row>
        <row r="227">
          <cell r="B227" t="str">
            <v>WOP2451SN</v>
          </cell>
          <cell r="C227" t="str">
            <v>G14</v>
          </cell>
          <cell r="D227" t="str">
            <v>PE11A</v>
          </cell>
          <cell r="E227" t="str">
            <v>Toplader Enh</v>
          </cell>
          <cell r="G227" t="str">
            <v>Toplader Enh</v>
          </cell>
          <cell r="H227" t="str">
            <v xml:space="preserve">   19.152,93</v>
          </cell>
          <cell r="I227" t="str">
            <v xml:space="preserve">    274,27</v>
          </cell>
          <cell r="J227" t="str">
            <v xml:space="preserve">         2.848,43</v>
          </cell>
          <cell r="K227" t="str">
            <v xml:space="preserve">         1.182,17</v>
          </cell>
          <cell r="L227" t="str">
            <v xml:space="preserve">           551,77</v>
          </cell>
          <cell r="M227" t="str">
            <v xml:space="preserve">           138,33</v>
          </cell>
          <cell r="N227" t="str">
            <v xml:space="preserve">         1.056,53</v>
          </cell>
          <cell r="O227">
            <v>25204.430000000004</v>
          </cell>
          <cell r="P227">
            <v>252.04430000000005</v>
          </cell>
          <cell r="Q227">
            <v>335.5</v>
          </cell>
          <cell r="R227">
            <v>-0.2487502235469447</v>
          </cell>
          <cell r="T227" t="str">
            <v xml:space="preserve">        11.191,27</v>
          </cell>
          <cell r="U227">
            <v>111.9127</v>
          </cell>
          <cell r="V227">
            <v>363.95700000000005</v>
          </cell>
        </row>
        <row r="228">
          <cell r="B228" t="str">
            <v>WOP2471FF</v>
          </cell>
          <cell r="C228" t="str">
            <v>G14</v>
          </cell>
          <cell r="D228" t="str">
            <v>PE11A</v>
          </cell>
          <cell r="E228" t="str">
            <v>Toplader Enh</v>
          </cell>
          <cell r="G228" t="str">
            <v>Toplader Enh</v>
          </cell>
          <cell r="H228" t="str">
            <v xml:space="preserve">   19.111,88</v>
          </cell>
          <cell r="I228" t="str">
            <v xml:space="preserve">    273,68</v>
          </cell>
          <cell r="J228" t="str">
            <v xml:space="preserve">         2.848,43</v>
          </cell>
          <cell r="K228" t="str">
            <v xml:space="preserve">         1.179,96</v>
          </cell>
          <cell r="L228" t="str">
            <v xml:space="preserve">           550,74</v>
          </cell>
          <cell r="M228" t="str">
            <v xml:space="preserve">           138,07</v>
          </cell>
          <cell r="N228" t="str">
            <v xml:space="preserve">         1.054,56</v>
          </cell>
          <cell r="O228">
            <v>25157.320000000003</v>
          </cell>
          <cell r="P228">
            <v>251.57320000000004</v>
          </cell>
          <cell r="Q228">
            <v>334.41</v>
          </cell>
          <cell r="R228">
            <v>-0.2477102957447444</v>
          </cell>
          <cell r="T228" t="str">
            <v xml:space="preserve">        11.170,35</v>
          </cell>
          <cell r="U228">
            <v>111.70350000000001</v>
          </cell>
          <cell r="V228">
            <v>363.27670000000006</v>
          </cell>
        </row>
        <row r="229">
          <cell r="B229" t="str">
            <v>WOP2601FF</v>
          </cell>
          <cell r="C229" t="str">
            <v>G14</v>
          </cell>
          <cell r="D229" t="str">
            <v>PE11A</v>
          </cell>
          <cell r="E229" t="str">
            <v>Toplader Enh</v>
          </cell>
          <cell r="G229" t="str">
            <v>Toplader Enh</v>
          </cell>
          <cell r="H229" t="str">
            <v xml:space="preserve">   19.111,54</v>
          </cell>
          <cell r="I229" t="str">
            <v xml:space="preserve">    273,68</v>
          </cell>
          <cell r="J229" t="str">
            <v xml:space="preserve">         2.848,43</v>
          </cell>
          <cell r="K229" t="str">
            <v xml:space="preserve">         1.179,94</v>
          </cell>
          <cell r="L229" t="str">
            <v xml:space="preserve">           550,73</v>
          </cell>
          <cell r="M229" t="str">
            <v xml:space="preserve">           138,07</v>
          </cell>
          <cell r="N229" t="str">
            <v xml:space="preserve">         1.054,54</v>
          </cell>
          <cell r="O229">
            <v>25156.93</v>
          </cell>
          <cell r="P229">
            <v>251.5693</v>
          </cell>
          <cell r="Q229">
            <v>334.41</v>
          </cell>
          <cell r="R229">
            <v>-0.24772195807541647</v>
          </cell>
          <cell r="T229" t="str">
            <v xml:space="preserve">        11.170,18</v>
          </cell>
          <cell r="U229">
            <v>111.70180000000001</v>
          </cell>
          <cell r="V229">
            <v>363.27109999999999</v>
          </cell>
        </row>
        <row r="230">
          <cell r="B230" t="str">
            <v>WOP1651EU</v>
          </cell>
          <cell r="C230" t="str">
            <v>G14</v>
          </cell>
          <cell r="D230" t="str">
            <v>PE11A</v>
          </cell>
          <cell r="E230" t="str">
            <v>Toplader Enh</v>
          </cell>
          <cell r="G230" t="str">
            <v>Toplader Enh</v>
          </cell>
          <cell r="H230" t="str">
            <v xml:space="preserve">   18.655,41</v>
          </cell>
          <cell r="I230" t="str">
            <v xml:space="preserve">    267,15</v>
          </cell>
          <cell r="J230" t="str">
            <v xml:space="preserve">         2.848,43</v>
          </cell>
          <cell r="K230" t="str">
            <v xml:space="preserve">         1.155,39</v>
          </cell>
          <cell r="L230" t="str">
            <v xml:space="preserve">           539,27</v>
          </cell>
          <cell r="M230" t="str">
            <v xml:space="preserve">           135,20</v>
          </cell>
          <cell r="N230" t="str">
            <v xml:space="preserve">         1.032,60</v>
          </cell>
          <cell r="O230">
            <v>24633.45</v>
          </cell>
          <cell r="P230">
            <v>246.33450000000002</v>
          </cell>
          <cell r="Q230">
            <v>324.37079999999997</v>
          </cell>
          <cell r="R230">
            <v>-0.24057745025137886</v>
          </cell>
          <cell r="T230" t="str">
            <v xml:space="preserve">        10.937,74</v>
          </cell>
          <cell r="U230">
            <v>109.37739999999999</v>
          </cell>
          <cell r="V230">
            <v>355.71190000000001</v>
          </cell>
        </row>
        <row r="231">
          <cell r="B231" t="str">
            <v>WOP1651II</v>
          </cell>
          <cell r="C231" t="str">
            <v>G14</v>
          </cell>
          <cell r="D231" t="str">
            <v>PE11A</v>
          </cell>
          <cell r="E231" t="str">
            <v>Toplader Enh</v>
          </cell>
          <cell r="G231" t="str">
            <v>Toplader Enh</v>
          </cell>
          <cell r="H231" t="str">
            <v xml:space="preserve">   18.858,47</v>
          </cell>
          <cell r="I231" t="str">
            <v xml:space="preserve">    270,05</v>
          </cell>
          <cell r="J231" t="str">
            <v xml:space="preserve">         2.848,43</v>
          </cell>
          <cell r="K231" t="str">
            <v xml:space="preserve">         1.166,32</v>
          </cell>
          <cell r="L231" t="str">
            <v xml:space="preserve">           544,37</v>
          </cell>
          <cell r="M231" t="str">
            <v xml:space="preserve">           136,48</v>
          </cell>
          <cell r="N231" t="str">
            <v xml:space="preserve">         1.042,37</v>
          </cell>
          <cell r="O231">
            <v>24866.489999999998</v>
          </cell>
          <cell r="P231">
            <v>248.66489999999999</v>
          </cell>
          <cell r="Q231">
            <v>329.03</v>
          </cell>
          <cell r="R231">
            <v>-0.24424854876455032</v>
          </cell>
          <cell r="T231" t="str">
            <v xml:space="preserve">        11.041,22</v>
          </cell>
          <cell r="U231">
            <v>110.4122</v>
          </cell>
          <cell r="V231">
            <v>359.07709999999997</v>
          </cell>
        </row>
        <row r="232">
          <cell r="B232" t="str">
            <v>WOP2001FF</v>
          </cell>
          <cell r="C232" t="str">
            <v>G14</v>
          </cell>
          <cell r="D232" t="str">
            <v>PE11A</v>
          </cell>
          <cell r="E232" t="str">
            <v>Toplader Enh</v>
          </cell>
          <cell r="G232" t="str">
            <v>Toplader Enh</v>
          </cell>
          <cell r="H232" t="str">
            <v xml:space="preserve">   18.762,80</v>
          </cell>
          <cell r="I232" t="str">
            <v xml:space="preserve">    268,68</v>
          </cell>
          <cell r="J232" t="str">
            <v xml:space="preserve">         2.848,43</v>
          </cell>
          <cell r="K232" t="str">
            <v xml:space="preserve">         1.161,17</v>
          </cell>
          <cell r="L232" t="str">
            <v xml:space="preserve">           541,97</v>
          </cell>
          <cell r="M232" t="str">
            <v xml:space="preserve">           135,87</v>
          </cell>
          <cell r="N232" t="str">
            <v xml:space="preserve">         1.037,76</v>
          </cell>
          <cell r="O232">
            <v>24756.68</v>
          </cell>
          <cell r="P232">
            <v>247.5668</v>
          </cell>
          <cell r="Q232">
            <v>327.8</v>
          </cell>
          <cell r="R232">
            <v>-0.24476266015863335</v>
          </cell>
          <cell r="T232" t="str">
            <v xml:space="preserve">        10.992,46</v>
          </cell>
          <cell r="U232">
            <v>109.9246</v>
          </cell>
          <cell r="V232">
            <v>357.4914</v>
          </cell>
        </row>
        <row r="233">
          <cell r="B233" t="str">
            <v>WOP2051BY</v>
          </cell>
          <cell r="C233" t="str">
            <v>G14</v>
          </cell>
          <cell r="D233" t="str">
            <v>PE11A</v>
          </cell>
          <cell r="E233" t="str">
            <v>Toplader Enh</v>
          </cell>
          <cell r="G233" t="str">
            <v>Toplader Enh</v>
          </cell>
          <cell r="H233" t="str">
            <v xml:space="preserve">   19.205,64</v>
          </cell>
          <cell r="I233" t="str">
            <v xml:space="preserve">    275,02</v>
          </cell>
          <cell r="J233" t="str">
            <v xml:space="preserve">         2.848,43</v>
          </cell>
          <cell r="K233" t="str">
            <v xml:space="preserve">         1.185,00</v>
          </cell>
          <cell r="L233" t="str">
            <v xml:space="preserve">           553,09</v>
          </cell>
          <cell r="M233" t="str">
            <v xml:space="preserve">           138,66</v>
          </cell>
          <cell r="N233" t="str">
            <v xml:space="preserve">         1.059,07</v>
          </cell>
          <cell r="O233">
            <v>25264.91</v>
          </cell>
          <cell r="P233">
            <v>252.6491</v>
          </cell>
          <cell r="Q233">
            <v>326.94</v>
          </cell>
          <cell r="R233">
            <v>-0.22723099039579125</v>
          </cell>
          <cell r="T233" t="str">
            <v xml:space="preserve">        11.218,13</v>
          </cell>
          <cell r="U233">
            <v>112.18129999999999</v>
          </cell>
          <cell r="V233">
            <v>364.8304</v>
          </cell>
        </row>
        <row r="236">
          <cell r="B236" t="str">
            <v>WOPFU02CH</v>
          </cell>
          <cell r="C236" t="str">
            <v>G14</v>
          </cell>
          <cell r="D236" t="str">
            <v>PE11A_A</v>
          </cell>
          <cell r="E236" t="str">
            <v>Toplader Enh</v>
          </cell>
          <cell r="G236" t="str">
            <v>Toplader Enh</v>
          </cell>
          <cell r="H236" t="str">
            <v xml:space="preserve">   19.745,99</v>
          </cell>
          <cell r="I236" t="str">
            <v xml:space="preserve">    282,76</v>
          </cell>
          <cell r="J236" t="str">
            <v xml:space="preserve">         2.848,43</v>
          </cell>
          <cell r="K236" t="str">
            <v xml:space="preserve">         1.214,09</v>
          </cell>
          <cell r="L236" t="str">
            <v xml:space="preserve">           566,67</v>
          </cell>
          <cell r="M236" t="str">
            <v xml:space="preserve">           142,07</v>
          </cell>
          <cell r="N236" t="str">
            <v xml:space="preserve">         1.085,06</v>
          </cell>
          <cell r="O236">
            <v>25885.07</v>
          </cell>
          <cell r="P236">
            <v>258.85070000000002</v>
          </cell>
          <cell r="Q236">
            <v>342.35</v>
          </cell>
          <cell r="R236">
            <v>-0.24390039433328464</v>
          </cell>
          <cell r="T236" t="str">
            <v xml:space="preserve">        11.493,49</v>
          </cell>
          <cell r="U236">
            <v>114.9349</v>
          </cell>
          <cell r="V236">
            <v>373.78560000000004</v>
          </cell>
        </row>
        <row r="237">
          <cell r="B237" t="str">
            <v>WXTS1031</v>
          </cell>
          <cell r="C237" t="str">
            <v>G14</v>
          </cell>
          <cell r="D237" t="str">
            <v>PE11A_A</v>
          </cell>
          <cell r="E237" t="str">
            <v>Toplader Enh</v>
          </cell>
          <cell r="G237" t="str">
            <v>Toplader Enh</v>
          </cell>
          <cell r="H237" t="str">
            <v xml:space="preserve">   19.663,40</v>
          </cell>
          <cell r="I237" t="str">
            <v xml:space="preserve">    281,58</v>
          </cell>
          <cell r="J237" t="str">
            <v xml:space="preserve">         2.848,43</v>
          </cell>
          <cell r="K237" t="str">
            <v xml:space="preserve">         1.209,65</v>
          </cell>
          <cell r="L237" t="str">
            <v xml:space="preserve">           564,59</v>
          </cell>
          <cell r="M237" t="str">
            <v xml:space="preserve">           141,55</v>
          </cell>
          <cell r="N237" t="str">
            <v xml:space="preserve">         1.081,09</v>
          </cell>
          <cell r="O237">
            <v>25790.290000000005</v>
          </cell>
          <cell r="P237">
            <v>257.90290000000005</v>
          </cell>
          <cell r="Q237">
            <v>339.31</v>
          </cell>
          <cell r="R237">
            <v>-0.23991954260116105</v>
          </cell>
          <cell r="T237" t="str">
            <v xml:space="preserve">        11.451,40</v>
          </cell>
          <cell r="U237">
            <v>114.514</v>
          </cell>
          <cell r="V237">
            <v>372.41690000000006</v>
          </cell>
        </row>
        <row r="238">
          <cell r="B238" t="str">
            <v>WXTS111A</v>
          </cell>
          <cell r="C238" t="str">
            <v>G14</v>
          </cell>
          <cell r="D238" t="str">
            <v>PE11A_A</v>
          </cell>
          <cell r="E238" t="str">
            <v>Toplader Enh</v>
          </cell>
          <cell r="G238" t="str">
            <v>Toplader Enh</v>
          </cell>
          <cell r="H238" t="str">
            <v xml:space="preserve">   19.651,92</v>
          </cell>
          <cell r="I238" t="str">
            <v xml:space="preserve">    281,42</v>
          </cell>
          <cell r="J238" t="str">
            <v xml:space="preserve">         2.848,43</v>
          </cell>
          <cell r="K238" t="str">
            <v xml:space="preserve">         1.209,03</v>
          </cell>
          <cell r="L238" t="str">
            <v xml:space="preserve">           564,30</v>
          </cell>
          <cell r="M238" t="str">
            <v xml:space="preserve">           141,47</v>
          </cell>
          <cell r="N238" t="str">
            <v xml:space="preserve">         1.080,54</v>
          </cell>
          <cell r="O238">
            <v>25777.109999999997</v>
          </cell>
          <cell r="P238">
            <v>257.77109999999999</v>
          </cell>
          <cell r="Q238">
            <v>341.45</v>
          </cell>
          <cell r="R238">
            <v>-0.24506926343534924</v>
          </cell>
          <cell r="T238" t="str">
            <v xml:space="preserve">        11.445,55</v>
          </cell>
          <cell r="U238">
            <v>114.45549999999999</v>
          </cell>
          <cell r="V238">
            <v>372.22659999999996</v>
          </cell>
        </row>
        <row r="239">
          <cell r="B239" t="str">
            <v>WXTS121AOE</v>
          </cell>
          <cell r="C239" t="str">
            <v>G14</v>
          </cell>
          <cell r="D239" t="str">
            <v>PE11A_A</v>
          </cell>
          <cell r="E239" t="str">
            <v>Toplader Enh</v>
          </cell>
          <cell r="G239" t="str">
            <v>Toplader Enh</v>
          </cell>
          <cell r="H239" t="str">
            <v xml:space="preserve">   19.735,17</v>
          </cell>
          <cell r="I239" t="str">
            <v xml:space="preserve">    282,61</v>
          </cell>
          <cell r="J239" t="str">
            <v xml:space="preserve">         2.848,43</v>
          </cell>
          <cell r="K239" t="str">
            <v xml:space="preserve">         1.213,51</v>
          </cell>
          <cell r="L239" t="str">
            <v xml:space="preserve">           566,40</v>
          </cell>
          <cell r="M239" t="str">
            <v xml:space="preserve">           142,00</v>
          </cell>
          <cell r="N239" t="str">
            <v xml:space="preserve">         1.084,54</v>
          </cell>
          <cell r="O239">
            <v>25872.66</v>
          </cell>
          <cell r="P239">
            <v>258.72660000000002</v>
          </cell>
          <cell r="Q239">
            <v>343.48</v>
          </cell>
          <cell r="R239">
            <v>-0.24674915570047745</v>
          </cell>
          <cell r="T239" t="str">
            <v xml:space="preserve">        11.487,98</v>
          </cell>
          <cell r="U239">
            <v>114.87979999999999</v>
          </cell>
          <cell r="V239">
            <v>373.60640000000001</v>
          </cell>
        </row>
        <row r="240">
          <cell r="B240" t="str">
            <v>WXTS1231</v>
          </cell>
          <cell r="C240" t="str">
            <v>G14</v>
          </cell>
          <cell r="D240" t="str">
            <v>PE11A_A</v>
          </cell>
          <cell r="E240" t="str">
            <v>Toplader Enh</v>
          </cell>
          <cell r="G240" t="str">
            <v>Toplader Enh</v>
          </cell>
          <cell r="H240" t="str">
            <v xml:space="preserve">   19.778,07</v>
          </cell>
          <cell r="I240" t="str">
            <v xml:space="preserve">    283,22</v>
          </cell>
          <cell r="J240" t="str">
            <v xml:space="preserve">         2.848,43</v>
          </cell>
          <cell r="K240" t="str">
            <v xml:space="preserve">         1.215,82</v>
          </cell>
          <cell r="L240" t="str">
            <v xml:space="preserve">           567,47</v>
          </cell>
          <cell r="M240" t="str">
            <v xml:space="preserve">           142,27</v>
          </cell>
          <cell r="N240" t="str">
            <v xml:space="preserve">         1.086,61</v>
          </cell>
          <cell r="O240">
            <v>25921.890000000003</v>
          </cell>
          <cell r="P240">
            <v>259.21890000000002</v>
          </cell>
          <cell r="Q240">
            <v>341.09</v>
          </cell>
          <cell r="R240">
            <v>-0.24002785188659873</v>
          </cell>
          <cell r="T240" t="str">
            <v xml:space="preserve">        11.509,84</v>
          </cell>
          <cell r="U240">
            <v>115.0984</v>
          </cell>
          <cell r="V240">
            <v>374.31730000000005</v>
          </cell>
        </row>
        <row r="241">
          <cell r="B241" t="str">
            <v>WXTS1231BY</v>
          </cell>
          <cell r="C241" t="str">
            <v>G14</v>
          </cell>
          <cell r="D241" t="str">
            <v>PE11A_A</v>
          </cell>
          <cell r="E241" t="str">
            <v>Toplader Enh</v>
          </cell>
          <cell r="G241" t="str">
            <v>Toplader Enh</v>
          </cell>
          <cell r="H241" t="str">
            <v xml:space="preserve">   19.886,30</v>
          </cell>
          <cell r="I241" t="str">
            <v xml:space="preserve">    284,77</v>
          </cell>
          <cell r="J241" t="str">
            <v xml:space="preserve">         2.848,43</v>
          </cell>
          <cell r="K241" t="str">
            <v xml:space="preserve">         1.221,64</v>
          </cell>
          <cell r="L241" t="str">
            <v xml:space="preserve">           570,19</v>
          </cell>
          <cell r="M241" t="str">
            <v xml:space="preserve">           142,95</v>
          </cell>
          <cell r="N241" t="str">
            <v xml:space="preserve">         1.091,81</v>
          </cell>
          <cell r="O241">
            <v>26046.09</v>
          </cell>
          <cell r="P241">
            <v>260.46089999999998</v>
          </cell>
          <cell r="Q241">
            <v>344.62</v>
          </cell>
          <cell r="R241">
            <v>-0.24420840345888231</v>
          </cell>
          <cell r="T241" t="str">
            <v xml:space="preserve">        11.564,98</v>
          </cell>
          <cell r="U241">
            <v>115.6498</v>
          </cell>
          <cell r="V241">
            <v>376.11069999999995</v>
          </cell>
        </row>
        <row r="242">
          <cell r="B242" t="str">
            <v>WXTS131A</v>
          </cell>
          <cell r="C242" t="str">
            <v>G14</v>
          </cell>
          <cell r="D242" t="str">
            <v>PE11A_A</v>
          </cell>
          <cell r="E242" t="str">
            <v>Toplader Enh</v>
          </cell>
          <cell r="G242" t="str">
            <v>Toplader Enh</v>
          </cell>
          <cell r="H242" t="str">
            <v xml:space="preserve">   19.416,27</v>
          </cell>
          <cell r="I242" t="str">
            <v xml:space="preserve">    278,04</v>
          </cell>
          <cell r="J242" t="str">
            <v xml:space="preserve">         2.848,43</v>
          </cell>
          <cell r="K242" t="str">
            <v xml:space="preserve">         1.196,34</v>
          </cell>
          <cell r="L242" t="str">
            <v xml:space="preserve">           558,38</v>
          </cell>
          <cell r="M242" t="str">
            <v xml:space="preserve">           139,99</v>
          </cell>
          <cell r="N242" t="str">
            <v xml:space="preserve">         1.069,20</v>
          </cell>
          <cell r="O242">
            <v>25506.650000000005</v>
          </cell>
          <cell r="P242">
            <v>255.06650000000005</v>
          </cell>
          <cell r="Q242">
            <v>341.45</v>
          </cell>
          <cell r="R242">
            <v>-0.25299018890027808</v>
          </cell>
          <cell r="T242" t="str">
            <v xml:space="preserve">        11.325,46</v>
          </cell>
          <cell r="U242">
            <v>113.2546</v>
          </cell>
          <cell r="V242">
            <v>368.32110000000006</v>
          </cell>
        </row>
        <row r="243">
          <cell r="B243" t="str">
            <v>WXTS131ANL</v>
          </cell>
          <cell r="C243" t="str">
            <v>G14</v>
          </cell>
          <cell r="D243" t="str">
            <v>PE11A_A</v>
          </cell>
          <cell r="E243" t="str">
            <v>Toplader Enh</v>
          </cell>
          <cell r="G243" t="str">
            <v>Toplader Enh</v>
          </cell>
          <cell r="H243" t="str">
            <v xml:space="preserve">   19.652,88</v>
          </cell>
          <cell r="I243" t="str">
            <v xml:space="preserve">    281,43</v>
          </cell>
          <cell r="J243" t="str">
            <v xml:space="preserve">         2.848,43</v>
          </cell>
          <cell r="K243" t="str">
            <v xml:space="preserve">         1.209,08</v>
          </cell>
          <cell r="L243" t="str">
            <v xml:space="preserve">           564,33</v>
          </cell>
          <cell r="M243" t="str">
            <v xml:space="preserve">           141,48</v>
          </cell>
          <cell r="N243" t="str">
            <v xml:space="preserve">         1.080,59</v>
          </cell>
          <cell r="O243">
            <v>25778.22</v>
          </cell>
          <cell r="P243">
            <v>257.78219999999999</v>
          </cell>
          <cell r="Q243">
            <v>341.56</v>
          </cell>
          <cell r="R243">
            <v>-0.24527989225904676</v>
          </cell>
          <cell r="T243" t="str">
            <v xml:space="preserve">        11.446,05</v>
          </cell>
          <cell r="U243">
            <v>114.4605</v>
          </cell>
          <cell r="V243">
            <v>372.24270000000001</v>
          </cell>
        </row>
        <row r="244">
          <cell r="B244" t="str">
            <v>WXTS1330FF</v>
          </cell>
          <cell r="C244" t="str">
            <v>G14</v>
          </cell>
          <cell r="D244" t="str">
            <v>PE11A_A</v>
          </cell>
          <cell r="E244" t="str">
            <v>Toplader Enh</v>
          </cell>
          <cell r="G244" t="str">
            <v>Toplader Enh</v>
          </cell>
          <cell r="H244" t="str">
            <v xml:space="preserve">   19.517,80</v>
          </cell>
          <cell r="I244" t="str">
            <v xml:space="preserve">    279,49</v>
          </cell>
          <cell r="J244" t="str">
            <v xml:space="preserve">         2.848,43</v>
          </cell>
          <cell r="K244" t="str">
            <v xml:space="preserve">         1.201,81</v>
          </cell>
          <cell r="L244" t="str">
            <v xml:space="preserve">           560,93</v>
          </cell>
          <cell r="M244" t="str">
            <v xml:space="preserve">           140,63</v>
          </cell>
          <cell r="N244" t="str">
            <v xml:space="preserve">         1.074,09</v>
          </cell>
          <cell r="O244">
            <v>25623.180000000004</v>
          </cell>
          <cell r="P244">
            <v>256.23180000000002</v>
          </cell>
          <cell r="Q244">
            <v>354.68</v>
          </cell>
          <cell r="R244">
            <v>-0.27756907635051309</v>
          </cell>
          <cell r="T244" t="str">
            <v xml:space="preserve">        11.377,20</v>
          </cell>
          <cell r="U244">
            <v>113.77200000000001</v>
          </cell>
          <cell r="V244">
            <v>370.00380000000001</v>
          </cell>
        </row>
        <row r="245">
          <cell r="B245" t="str">
            <v>WOP2431</v>
          </cell>
          <cell r="C245" t="str">
            <v>G14</v>
          </cell>
          <cell r="D245" t="str">
            <v>PE11A_A</v>
          </cell>
          <cell r="E245" t="str">
            <v>Toplader Enh</v>
          </cell>
          <cell r="G245" t="str">
            <v>Toplader Enh</v>
          </cell>
          <cell r="H245" t="str">
            <v xml:space="preserve">   19.603,88</v>
          </cell>
          <cell r="I245" t="str">
            <v xml:space="preserve">    280,73</v>
          </cell>
          <cell r="J245" t="str">
            <v xml:space="preserve">         2.848,43</v>
          </cell>
          <cell r="K245" t="str">
            <v xml:space="preserve">         1.206,44</v>
          </cell>
          <cell r="L245" t="str">
            <v xml:space="preserve">           563,10</v>
          </cell>
          <cell r="M245" t="str">
            <v xml:space="preserve">           141,17</v>
          </cell>
          <cell r="N245" t="str">
            <v xml:space="preserve">         1.078,23</v>
          </cell>
          <cell r="O245">
            <v>25721.979999999996</v>
          </cell>
          <cell r="P245">
            <v>257.21979999999996</v>
          </cell>
          <cell r="Q245">
            <v>340.93</v>
          </cell>
          <cell r="R245">
            <v>-0.24553486052855436</v>
          </cell>
          <cell r="T245" t="str">
            <v xml:space="preserve">        11.421,07</v>
          </cell>
          <cell r="U245">
            <v>114.2107</v>
          </cell>
          <cell r="V245">
            <v>371.43049999999994</v>
          </cell>
        </row>
        <row r="246">
          <cell r="B246" t="str">
            <v>WOP2630FF</v>
          </cell>
          <cell r="C246" t="str">
            <v>G14</v>
          </cell>
          <cell r="D246" t="str">
            <v>PE11A_A</v>
          </cell>
          <cell r="E246" t="str">
            <v>Toplader Enh</v>
          </cell>
          <cell r="G246" t="str">
            <v>Toplader Enh</v>
          </cell>
          <cell r="H246" t="str">
            <v xml:space="preserve">   19.549,88</v>
          </cell>
          <cell r="I246" t="str">
            <v xml:space="preserve">    279,95</v>
          </cell>
          <cell r="J246" t="str">
            <v xml:space="preserve">         2.848,43</v>
          </cell>
          <cell r="K246" t="str">
            <v xml:space="preserve">         1.203,54</v>
          </cell>
          <cell r="L246" t="str">
            <v xml:space="preserve">           561,74</v>
          </cell>
          <cell r="M246" t="str">
            <v xml:space="preserve">           140,83</v>
          </cell>
          <cell r="N246" t="str">
            <v xml:space="preserve">         1.075,63</v>
          </cell>
          <cell r="O246">
            <v>25660.000000000007</v>
          </cell>
          <cell r="P246">
            <v>256.60000000000008</v>
          </cell>
          <cell r="Q246">
            <v>354.31</v>
          </cell>
          <cell r="R246">
            <v>-0.27577545087635102</v>
          </cell>
          <cell r="T246" t="str">
            <v xml:space="preserve">        11.393,55</v>
          </cell>
          <cell r="U246">
            <v>113.93549999999999</v>
          </cell>
          <cell r="V246">
            <v>370.53550000000007</v>
          </cell>
        </row>
        <row r="247">
          <cell r="B247" t="str">
            <v>WOP111A</v>
          </cell>
          <cell r="C247" t="str">
            <v>G14</v>
          </cell>
          <cell r="D247" t="str">
            <v>PE11A_A</v>
          </cell>
          <cell r="E247" t="str">
            <v>Toplader Enh</v>
          </cell>
          <cell r="G247" t="str">
            <v>Toplader Enh</v>
          </cell>
          <cell r="H247" t="str">
            <v xml:space="preserve">   19.458,65</v>
          </cell>
          <cell r="I247" t="str">
            <v xml:space="preserve">    278,65</v>
          </cell>
          <cell r="J247" t="str">
            <v xml:space="preserve">         2.848,43</v>
          </cell>
          <cell r="K247" t="str">
            <v xml:space="preserve">         1.198,62</v>
          </cell>
          <cell r="L247" t="str">
            <v xml:space="preserve">           559,45</v>
          </cell>
          <cell r="M247" t="str">
            <v xml:space="preserve">           140,26</v>
          </cell>
          <cell r="N247" t="str">
            <v xml:space="preserve">         1.071,24</v>
          </cell>
          <cell r="O247">
            <v>25555.300000000003</v>
          </cell>
          <cell r="P247">
            <v>255.55300000000003</v>
          </cell>
          <cell r="Q247">
            <v>342.27</v>
          </cell>
          <cell r="R247">
            <v>-0.25335845969556187</v>
          </cell>
          <cell r="T247" t="str">
            <v xml:space="preserve">        11.347,06</v>
          </cell>
          <cell r="U247">
            <v>113.47059999999999</v>
          </cell>
          <cell r="V247">
            <v>369.02359999999999</v>
          </cell>
        </row>
        <row r="248">
          <cell r="B248" t="str">
            <v>WOP131A</v>
          </cell>
          <cell r="C248" t="str">
            <v>G14</v>
          </cell>
          <cell r="D248" t="str">
            <v>PE11A_A</v>
          </cell>
          <cell r="E248" t="str">
            <v>Toplader Enh</v>
          </cell>
          <cell r="G248" t="str">
            <v>Toplader Enh</v>
          </cell>
          <cell r="H248" t="str">
            <v xml:space="preserve">   19.687,68</v>
          </cell>
          <cell r="I248" t="str">
            <v xml:space="preserve">    281,93</v>
          </cell>
          <cell r="J248" t="str">
            <v xml:space="preserve">         2.848,43</v>
          </cell>
          <cell r="K248" t="str">
            <v xml:space="preserve">         1.210,95</v>
          </cell>
          <cell r="L248" t="str">
            <v xml:space="preserve">           565,20</v>
          </cell>
          <cell r="M248" t="str">
            <v xml:space="preserve">           141,70</v>
          </cell>
          <cell r="N248" t="str">
            <v xml:space="preserve">         1.082,26</v>
          </cell>
          <cell r="O248">
            <v>25818.15</v>
          </cell>
          <cell r="P248">
            <v>258.18150000000003</v>
          </cell>
          <cell r="Q248">
            <v>342.27</v>
          </cell>
          <cell r="R248">
            <v>-0.24567885003067741</v>
          </cell>
          <cell r="T248" t="str">
            <v xml:space="preserve">        11.463,77</v>
          </cell>
          <cell r="U248">
            <v>114.63770000000001</v>
          </cell>
          <cell r="V248">
            <v>372.81920000000002</v>
          </cell>
        </row>
        <row r="249">
          <cell r="B249" t="str">
            <v>WOP131ANL</v>
          </cell>
          <cell r="C249" t="str">
            <v>G14</v>
          </cell>
          <cell r="D249" t="str">
            <v>PE11A_A</v>
          </cell>
          <cell r="E249" t="str">
            <v>Toplader Enh</v>
          </cell>
          <cell r="G249" t="str">
            <v>Toplader Enh</v>
          </cell>
          <cell r="H249" t="str">
            <v xml:space="preserve">   19.441,54</v>
          </cell>
          <cell r="I249" t="str">
            <v xml:space="preserve">    278,40</v>
          </cell>
          <cell r="J249" t="str">
            <v xml:space="preserve">         2.848,43</v>
          </cell>
          <cell r="K249" t="str">
            <v xml:space="preserve">         1.197,70</v>
          </cell>
          <cell r="L249" t="str">
            <v xml:space="preserve">           559,02</v>
          </cell>
          <cell r="M249" t="str">
            <v xml:space="preserve">           140,15</v>
          </cell>
          <cell r="N249" t="str">
            <v xml:space="preserve">         1.070,42</v>
          </cell>
          <cell r="O249">
            <v>25535.660000000003</v>
          </cell>
          <cell r="P249">
            <v>255.35660000000004</v>
          </cell>
          <cell r="Q249">
            <v>342.02</v>
          </cell>
          <cell r="R249">
            <v>-0.25338693643646554</v>
          </cell>
          <cell r="T249" t="str">
            <v xml:space="preserve">        11.338,34</v>
          </cell>
          <cell r="U249">
            <v>113.38339999999999</v>
          </cell>
          <cell r="V249">
            <v>368.74</v>
          </cell>
        </row>
        <row r="250">
          <cell r="B250" t="str">
            <v>WOP2031</v>
          </cell>
          <cell r="C250" t="str">
            <v>G14</v>
          </cell>
          <cell r="D250" t="str">
            <v>PE11A_A</v>
          </cell>
          <cell r="E250" t="str">
            <v>Toplader Enh</v>
          </cell>
          <cell r="G250" t="str">
            <v>Toplader Enh</v>
          </cell>
          <cell r="H250" t="str">
            <v xml:space="preserve">   19.603,19</v>
          </cell>
          <cell r="I250" t="str">
            <v xml:space="preserve">    280,72</v>
          </cell>
          <cell r="J250" t="str">
            <v xml:space="preserve">         2.848,43</v>
          </cell>
          <cell r="K250" t="str">
            <v xml:space="preserve">         1.206,41</v>
          </cell>
          <cell r="L250" t="str">
            <v xml:space="preserve">           563,08</v>
          </cell>
          <cell r="M250" t="str">
            <v xml:space="preserve">           141,17</v>
          </cell>
          <cell r="N250" t="str">
            <v xml:space="preserve">         1.078,19</v>
          </cell>
          <cell r="O250">
            <v>25721.19</v>
          </cell>
          <cell r="P250">
            <v>257.21190000000001</v>
          </cell>
          <cell r="Q250">
            <v>339.17</v>
          </cell>
          <cell r="R250">
            <v>-0.24164312881445882</v>
          </cell>
          <cell r="T250" t="str">
            <v xml:space="preserve">        11.420,72</v>
          </cell>
          <cell r="U250">
            <v>114.2072</v>
          </cell>
          <cell r="V250">
            <v>371.41910000000001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lfe"/>
      <sheetName val="Ausdruck"/>
      <sheetName val="Leistungsverä."/>
      <sheetName val="Stckz."/>
      <sheetName val="IVP_PAP_2002"/>
      <sheetName val="IVP_PAP_2003"/>
      <sheetName val="VIB"/>
      <sheetName val="Geschaeftsfeld"/>
      <sheetName val="Tabelle1"/>
      <sheetName val="Stückzahlen_01_0X"/>
    </sheetNames>
    <sheetDataSet>
      <sheetData sheetId="0"/>
      <sheetData sheetId="1"/>
      <sheetData sheetId="2"/>
      <sheetData sheetId="3"/>
      <sheetData sheetId="4">
        <row r="1">
          <cell r="B1" t="str">
            <v>Testlauf:</v>
          </cell>
          <cell r="C1" t="str">
            <v>kein</v>
          </cell>
          <cell r="D1" t="str">
            <v>Update</v>
          </cell>
          <cell r="E1" t="str">
            <v>im</v>
          </cell>
          <cell r="F1" t="str">
            <v>Mat.stamm,</v>
          </cell>
          <cell r="G1" t="str">
            <v>keine</v>
          </cell>
          <cell r="H1" t="str">
            <v>Datei-Erzeugung</v>
          </cell>
        </row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</row>
        <row r="3">
          <cell r="B3" t="str">
            <v>VIB</v>
          </cell>
          <cell r="C3" t="str">
            <v>MAK</v>
          </cell>
          <cell r="D3" t="str">
            <v>FLK</v>
          </cell>
          <cell r="E3" t="str">
            <v>GAK</v>
          </cell>
          <cell r="F3" t="str">
            <v>SWK</v>
          </cell>
          <cell r="G3" t="str">
            <v>EFK</v>
          </cell>
          <cell r="H3" t="str">
            <v>ENK</v>
          </cell>
          <cell r="I3" t="str">
            <v>MGKB</v>
          </cell>
          <cell r="J3" t="str">
            <v>FGKB</v>
          </cell>
          <cell r="K3" t="str">
            <v>WVK</v>
          </cell>
          <cell r="L3" t="str">
            <v>ZVK</v>
          </cell>
          <cell r="M3" t="str">
            <v>WSK</v>
          </cell>
          <cell r="N3" t="str">
            <v>IVPMO</v>
          </cell>
          <cell r="O3" t="str">
            <v>Waehr</v>
          </cell>
          <cell r="P3" t="str">
            <v>IVP/PAP</v>
          </cell>
        </row>
        <row r="5">
          <cell r="B5" t="str">
            <v>B1WTV3002A</v>
          </cell>
          <cell r="C5">
            <v>153.6831</v>
          </cell>
          <cell r="D5">
            <v>14.422499999999999</v>
          </cell>
          <cell r="E5">
            <v>6.6769999999999996</v>
          </cell>
          <cell r="F5">
            <v>3.4339</v>
          </cell>
          <cell r="G5">
            <v>0.1908</v>
          </cell>
          <cell r="H5">
            <v>3.6246999999999998</v>
          </cell>
          <cell r="I5">
            <v>1.6904999999999999</v>
          </cell>
          <cell r="J5">
            <v>20.975999999999999</v>
          </cell>
          <cell r="K5">
            <v>1.4499</v>
          </cell>
          <cell r="L5">
            <v>22.3203</v>
          </cell>
          <cell r="M5">
            <v>228.46870000000001</v>
          </cell>
          <cell r="N5">
            <v>20.7713</v>
          </cell>
          <cell r="O5" t="str">
            <v>EUR</v>
          </cell>
          <cell r="P5">
            <v>249.24</v>
          </cell>
        </row>
        <row r="6">
          <cell r="B6" t="str">
            <v>B1WTV3003A</v>
          </cell>
          <cell r="C6">
            <v>148.44280000000001</v>
          </cell>
          <cell r="D6">
            <v>14.422499999999999</v>
          </cell>
          <cell r="E6">
            <v>6.4916</v>
          </cell>
          <cell r="F6">
            <v>3.3384999999999998</v>
          </cell>
          <cell r="G6">
            <v>0.1855</v>
          </cell>
          <cell r="H6">
            <v>3.524</v>
          </cell>
          <cell r="I6">
            <v>1.6329</v>
          </cell>
          <cell r="J6">
            <v>20.975999999999999</v>
          </cell>
          <cell r="K6">
            <v>1.4096</v>
          </cell>
          <cell r="L6">
            <v>21.700500000000002</v>
          </cell>
          <cell r="M6">
            <v>222.12389999999999</v>
          </cell>
          <cell r="N6">
            <v>20.1861</v>
          </cell>
          <cell r="O6" t="str">
            <v>EUR</v>
          </cell>
          <cell r="P6">
            <v>242.31</v>
          </cell>
        </row>
        <row r="7">
          <cell r="B7" t="str">
            <v>B1WTV3600A</v>
          </cell>
          <cell r="C7">
            <v>152.17080000000001</v>
          </cell>
          <cell r="D7">
            <v>14.422499999999999</v>
          </cell>
          <cell r="E7">
            <v>6.6234999999999999</v>
          </cell>
          <cell r="F7">
            <v>3.4064000000000001</v>
          </cell>
          <cell r="G7">
            <v>0.18920000000000001</v>
          </cell>
          <cell r="H7">
            <v>3.5956000000000001</v>
          </cell>
          <cell r="I7">
            <v>1.6738999999999999</v>
          </cell>
          <cell r="J7">
            <v>20.975999999999999</v>
          </cell>
          <cell r="K7">
            <v>1.4381999999999999</v>
          </cell>
          <cell r="L7">
            <v>22.141500000000001</v>
          </cell>
          <cell r="M7">
            <v>226.63759999999999</v>
          </cell>
          <cell r="N7">
            <v>-4.2976000000000001</v>
          </cell>
          <cell r="O7" t="str">
            <v>EUR</v>
          </cell>
          <cell r="P7">
            <v>222.34</v>
          </cell>
        </row>
        <row r="8">
          <cell r="B8" t="str">
            <v>B1WTV3601A</v>
          </cell>
          <cell r="C8">
            <v>151.27629999999999</v>
          </cell>
          <cell r="D8">
            <v>14.422499999999999</v>
          </cell>
          <cell r="E8">
            <v>6.5918999999999999</v>
          </cell>
          <cell r="F8">
            <v>3.3900999999999999</v>
          </cell>
          <cell r="G8">
            <v>0.1883</v>
          </cell>
          <cell r="H8">
            <v>3.5783999999999998</v>
          </cell>
          <cell r="I8">
            <v>1.6639999999999999</v>
          </cell>
          <cell r="J8">
            <v>20.975999999999999</v>
          </cell>
          <cell r="K8">
            <v>1.4314</v>
          </cell>
          <cell r="L8">
            <v>22.035599999999999</v>
          </cell>
          <cell r="M8">
            <v>225.55449999999999</v>
          </cell>
          <cell r="N8">
            <v>-7.8944999999999999</v>
          </cell>
          <cell r="O8" t="str">
            <v>EUR</v>
          </cell>
          <cell r="P8">
            <v>217.66</v>
          </cell>
        </row>
        <row r="9">
          <cell r="B9" t="str">
            <v>B1WTV3602A</v>
          </cell>
          <cell r="C9">
            <v>146.7867</v>
          </cell>
          <cell r="D9">
            <v>14.422499999999999</v>
          </cell>
          <cell r="E9">
            <v>6.4329999999999998</v>
          </cell>
          <cell r="F9">
            <v>3.3083999999999998</v>
          </cell>
          <cell r="G9">
            <v>0.18379999999999999</v>
          </cell>
          <cell r="H9">
            <v>3.4922</v>
          </cell>
          <cell r="I9">
            <v>1.6147</v>
          </cell>
          <cell r="J9">
            <v>20.975999999999999</v>
          </cell>
          <cell r="K9">
            <v>1.3969</v>
          </cell>
          <cell r="L9">
            <v>21.5046</v>
          </cell>
          <cell r="M9">
            <v>220.11879999999999</v>
          </cell>
          <cell r="N9">
            <v>-3.3788</v>
          </cell>
          <cell r="O9" t="str">
            <v>EUR</v>
          </cell>
          <cell r="P9">
            <v>216.74</v>
          </cell>
        </row>
        <row r="10">
          <cell r="B10" t="str">
            <v>B1WTV3800A</v>
          </cell>
          <cell r="C10">
            <v>153.6506</v>
          </cell>
          <cell r="D10">
            <v>14.422499999999999</v>
          </cell>
          <cell r="E10">
            <v>6.6759000000000004</v>
          </cell>
          <cell r="F10">
            <v>3.4333</v>
          </cell>
          <cell r="G10">
            <v>0.19070000000000001</v>
          </cell>
          <cell r="H10">
            <v>3.6240000000000001</v>
          </cell>
          <cell r="I10">
            <v>1.6901999999999999</v>
          </cell>
          <cell r="J10">
            <v>20.975999999999999</v>
          </cell>
          <cell r="K10">
            <v>1.4496</v>
          </cell>
          <cell r="L10">
            <v>22.316500000000001</v>
          </cell>
          <cell r="M10">
            <v>228.42930000000001</v>
          </cell>
          <cell r="N10">
            <v>1.9706999999999999</v>
          </cell>
          <cell r="O10" t="str">
            <v>EUR</v>
          </cell>
          <cell r="P10">
            <v>230.4</v>
          </cell>
        </row>
        <row r="11">
          <cell r="B11" t="str">
            <v>B1WTV3801A</v>
          </cell>
          <cell r="C11">
            <v>151.5187</v>
          </cell>
          <cell r="D11">
            <v>14.422499999999999</v>
          </cell>
          <cell r="E11">
            <v>6.6003999999999996</v>
          </cell>
          <cell r="F11">
            <v>3.3944999999999999</v>
          </cell>
          <cell r="G11">
            <v>0.18859999999999999</v>
          </cell>
          <cell r="H11">
            <v>3.5831</v>
          </cell>
          <cell r="I11">
            <v>1.6667000000000001</v>
          </cell>
          <cell r="J11">
            <v>20.975999999999999</v>
          </cell>
          <cell r="K11">
            <v>1.4332</v>
          </cell>
          <cell r="L11">
            <v>22.064299999999999</v>
          </cell>
          <cell r="M11">
            <v>225.84800000000001</v>
          </cell>
          <cell r="N11">
            <v>2.0419999999999998</v>
          </cell>
          <cell r="O11" t="str">
            <v>EUR</v>
          </cell>
          <cell r="P11">
            <v>227.89</v>
          </cell>
        </row>
        <row r="12">
          <cell r="B12" t="str">
            <v>B1WTV3802A</v>
          </cell>
          <cell r="C12">
            <v>147.01939999999999</v>
          </cell>
          <cell r="D12">
            <v>14.422499999999999</v>
          </cell>
          <cell r="E12">
            <v>6.4412000000000003</v>
          </cell>
          <cell r="F12">
            <v>3.3126000000000002</v>
          </cell>
          <cell r="G12">
            <v>0.184</v>
          </cell>
          <cell r="H12">
            <v>3.4967000000000001</v>
          </cell>
          <cell r="I12">
            <v>1.6172</v>
          </cell>
          <cell r="J12">
            <v>20.975999999999999</v>
          </cell>
          <cell r="K12">
            <v>1.3987000000000001</v>
          </cell>
          <cell r="L12">
            <v>21.5321</v>
          </cell>
          <cell r="M12">
            <v>220.40039999999999</v>
          </cell>
          <cell r="N12">
            <v>6.5696000000000003</v>
          </cell>
          <cell r="O12" t="str">
            <v>EUR</v>
          </cell>
          <cell r="P12">
            <v>226.97</v>
          </cell>
        </row>
        <row r="13">
          <cell r="B13" t="str">
            <v>B1WTV3803A</v>
          </cell>
          <cell r="C13">
            <v>147.10849999999999</v>
          </cell>
          <cell r="D13">
            <v>14.422499999999999</v>
          </cell>
          <cell r="E13">
            <v>6.4443999999999999</v>
          </cell>
          <cell r="F13">
            <v>3.3142999999999998</v>
          </cell>
          <cell r="G13">
            <v>0.18410000000000001</v>
          </cell>
          <cell r="H13">
            <v>3.4984000000000002</v>
          </cell>
          <cell r="I13">
            <v>1.6182000000000001</v>
          </cell>
          <cell r="J13">
            <v>20.975999999999999</v>
          </cell>
          <cell r="K13">
            <v>1.3994</v>
          </cell>
          <cell r="L13">
            <v>21.5426</v>
          </cell>
          <cell r="M13">
            <v>220.50839999999999</v>
          </cell>
          <cell r="N13">
            <v>6.4615999999999998</v>
          </cell>
          <cell r="O13" t="str">
            <v>EUR</v>
          </cell>
          <cell r="P13">
            <v>226.97</v>
          </cell>
        </row>
        <row r="14">
          <cell r="B14" t="str">
            <v>CR60850IL</v>
          </cell>
          <cell r="C14">
            <v>186.047</v>
          </cell>
          <cell r="D14">
            <v>14.757999999999999</v>
          </cell>
          <cell r="E14">
            <v>12.9756</v>
          </cell>
          <cell r="F14">
            <v>4.4743000000000004</v>
          </cell>
          <cell r="G14">
            <v>0.4027</v>
          </cell>
          <cell r="H14">
            <v>5.3692000000000002</v>
          </cell>
          <cell r="I14">
            <v>1.6744000000000001</v>
          </cell>
          <cell r="J14">
            <v>21.2379</v>
          </cell>
          <cell r="K14">
            <v>1.4318</v>
          </cell>
          <cell r="L14">
            <v>36.689599999999999</v>
          </cell>
          <cell r="M14">
            <v>285.06049999999999</v>
          </cell>
          <cell r="N14">
            <v>24.788900000000002</v>
          </cell>
          <cell r="O14" t="str">
            <v>EUR</v>
          </cell>
          <cell r="P14">
            <v>309.8494</v>
          </cell>
        </row>
        <row r="15">
          <cell r="B15" t="str">
            <v>R4381X1EU</v>
          </cell>
          <cell r="C15">
            <v>226.2681</v>
          </cell>
          <cell r="D15">
            <v>15.525600000000001</v>
          </cell>
          <cell r="E15">
            <v>13.0463</v>
          </cell>
          <cell r="F15">
            <v>2.3483000000000001</v>
          </cell>
          <cell r="G15">
            <v>0.10440000000000001</v>
          </cell>
          <cell r="H15">
            <v>2.6093000000000002</v>
          </cell>
          <cell r="I15">
            <v>1.8101</v>
          </cell>
          <cell r="J15">
            <v>17.321300000000001</v>
          </cell>
          <cell r="K15">
            <v>4.9314999999999998</v>
          </cell>
          <cell r="L15">
            <v>18.264800000000001</v>
          </cell>
          <cell r="M15">
            <v>302.22969999999998</v>
          </cell>
          <cell r="N15">
            <v>29.890499999999999</v>
          </cell>
          <cell r="O15" t="str">
            <v>EUR</v>
          </cell>
          <cell r="P15">
            <v>332.12019999999995</v>
          </cell>
        </row>
        <row r="16">
          <cell r="B16" t="str">
            <v>R4381X1GB</v>
          </cell>
          <cell r="C16">
            <v>219.8819</v>
          </cell>
          <cell r="D16">
            <v>15.525600000000001</v>
          </cell>
          <cell r="E16">
            <v>12.724399999999999</v>
          </cell>
          <cell r="F16">
            <v>2.2904</v>
          </cell>
          <cell r="G16">
            <v>0.1018</v>
          </cell>
          <cell r="H16">
            <v>2.5449000000000002</v>
          </cell>
          <cell r="I16">
            <v>1.7591000000000001</v>
          </cell>
          <cell r="J16">
            <v>17.321300000000001</v>
          </cell>
          <cell r="K16">
            <v>4.8098000000000001</v>
          </cell>
          <cell r="L16">
            <v>17.8142</v>
          </cell>
          <cell r="M16">
            <v>294.77339999999998</v>
          </cell>
          <cell r="N16">
            <v>29.153099999999998</v>
          </cell>
          <cell r="O16" t="str">
            <v>EUR</v>
          </cell>
          <cell r="P16">
            <v>323.92649999999998</v>
          </cell>
        </row>
        <row r="17">
          <cell r="B17" t="str">
            <v>S1WTF3001A</v>
          </cell>
          <cell r="C17">
            <v>153.1191</v>
          </cell>
          <cell r="D17">
            <v>14.422499999999999</v>
          </cell>
          <cell r="E17">
            <v>6.6570999999999998</v>
          </cell>
          <cell r="F17">
            <v>3.4236</v>
          </cell>
          <cell r="G17">
            <v>0.19020000000000001</v>
          </cell>
          <cell r="H17">
            <v>3.6137999999999999</v>
          </cell>
          <cell r="I17">
            <v>1.6842999999999999</v>
          </cell>
          <cell r="J17">
            <v>20.975999999999999</v>
          </cell>
          <cell r="K17">
            <v>1.4455</v>
          </cell>
          <cell r="L17">
            <v>22.253599999999999</v>
          </cell>
          <cell r="M17">
            <v>227.78569999999999</v>
          </cell>
          <cell r="N17">
            <v>19.154299999999999</v>
          </cell>
          <cell r="O17" t="str">
            <v>EUR</v>
          </cell>
          <cell r="P17">
            <v>246.94</v>
          </cell>
        </row>
        <row r="18">
          <cell r="B18" t="str">
            <v>S1WTF3002A</v>
          </cell>
          <cell r="C18">
            <v>154.74250000000001</v>
          </cell>
          <cell r="D18">
            <v>14.422499999999999</v>
          </cell>
          <cell r="E18">
            <v>6.7145000000000001</v>
          </cell>
          <cell r="F18">
            <v>3.4531999999999998</v>
          </cell>
          <cell r="G18">
            <v>0.1918</v>
          </cell>
          <cell r="H18">
            <v>3.645</v>
          </cell>
          <cell r="I18">
            <v>1.7021999999999999</v>
          </cell>
          <cell r="J18">
            <v>20.975999999999999</v>
          </cell>
          <cell r="K18">
            <v>1.458</v>
          </cell>
          <cell r="L18">
            <v>22.445699999999999</v>
          </cell>
          <cell r="M18">
            <v>229.75139999999999</v>
          </cell>
          <cell r="N18">
            <v>20.898599999999998</v>
          </cell>
          <cell r="O18" t="str">
            <v>EUR</v>
          </cell>
          <cell r="P18">
            <v>250.65</v>
          </cell>
        </row>
        <row r="19">
          <cell r="B19" t="str">
            <v>S1WTF3003A</v>
          </cell>
          <cell r="C19">
            <v>148.51150000000001</v>
          </cell>
          <cell r="D19">
            <v>14.422499999999999</v>
          </cell>
          <cell r="E19">
            <v>6.4939999999999998</v>
          </cell>
          <cell r="F19">
            <v>3.3397999999999999</v>
          </cell>
          <cell r="G19">
            <v>0.1855</v>
          </cell>
          <cell r="H19">
            <v>3.5253000000000001</v>
          </cell>
          <cell r="I19">
            <v>1.6335999999999999</v>
          </cell>
          <cell r="J19">
            <v>20.975999999999999</v>
          </cell>
          <cell r="K19">
            <v>1.4100999999999999</v>
          </cell>
          <cell r="L19">
            <v>21.708600000000001</v>
          </cell>
          <cell r="M19">
            <v>222.20689999999999</v>
          </cell>
          <cell r="N19">
            <v>20.103100000000001</v>
          </cell>
          <cell r="O19" t="str">
            <v>EUR</v>
          </cell>
          <cell r="P19">
            <v>242.31</v>
          </cell>
        </row>
        <row r="20">
          <cell r="B20" t="str">
            <v>S1WTF3005A</v>
          </cell>
          <cell r="C20">
            <v>148.57749999999999</v>
          </cell>
          <cell r="D20">
            <v>14.422499999999999</v>
          </cell>
          <cell r="E20">
            <v>6.4964000000000004</v>
          </cell>
          <cell r="F20">
            <v>3.3410000000000002</v>
          </cell>
          <cell r="G20">
            <v>0.18559999999999999</v>
          </cell>
          <cell r="H20">
            <v>3.5266000000000002</v>
          </cell>
          <cell r="I20">
            <v>1.6344000000000001</v>
          </cell>
          <cell r="J20">
            <v>20.975999999999999</v>
          </cell>
          <cell r="K20">
            <v>1.4106000000000001</v>
          </cell>
          <cell r="L20">
            <v>21.7164</v>
          </cell>
          <cell r="M20">
            <v>222.28700000000001</v>
          </cell>
          <cell r="N20">
            <v>20.023</v>
          </cell>
          <cell r="O20" t="str">
            <v>EUR</v>
          </cell>
          <cell r="P20">
            <v>242.31</v>
          </cell>
        </row>
        <row r="21">
          <cell r="B21" t="str">
            <v>S1WTF3700A</v>
          </cell>
          <cell r="C21">
            <v>151.34710000000001</v>
          </cell>
          <cell r="D21">
            <v>14.422499999999999</v>
          </cell>
          <cell r="E21">
            <v>6.5944000000000003</v>
          </cell>
          <cell r="F21">
            <v>3.3914</v>
          </cell>
          <cell r="G21">
            <v>0.18840000000000001</v>
          </cell>
          <cell r="H21">
            <v>3.5798000000000001</v>
          </cell>
          <cell r="I21">
            <v>1.6648000000000001</v>
          </cell>
          <cell r="J21">
            <v>20.975999999999999</v>
          </cell>
          <cell r="K21">
            <v>1.4319</v>
          </cell>
          <cell r="L21">
            <v>22.044</v>
          </cell>
          <cell r="M21">
            <v>225.6403</v>
          </cell>
          <cell r="N21">
            <v>-2.9702999999999999</v>
          </cell>
          <cell r="O21" t="str">
            <v>EUR</v>
          </cell>
          <cell r="P21">
            <v>222.67</v>
          </cell>
        </row>
        <row r="22">
          <cell r="B22" t="str">
            <v>S1WTF3800A</v>
          </cell>
          <cell r="C22">
            <v>154.70689999999999</v>
          </cell>
          <cell r="D22">
            <v>14.422499999999999</v>
          </cell>
          <cell r="E22">
            <v>6.7133000000000003</v>
          </cell>
          <cell r="F22">
            <v>3.4525000000000001</v>
          </cell>
          <cell r="G22">
            <v>0.1918</v>
          </cell>
          <cell r="H22">
            <v>3.6442999999999999</v>
          </cell>
          <cell r="I22">
            <v>1.7018</v>
          </cell>
          <cell r="J22">
            <v>20.975999999999999</v>
          </cell>
          <cell r="K22">
            <v>1.4577</v>
          </cell>
          <cell r="L22">
            <v>22.441400000000002</v>
          </cell>
          <cell r="M22">
            <v>229.70820000000001</v>
          </cell>
          <cell r="N22">
            <v>5.0918000000000001</v>
          </cell>
          <cell r="O22" t="str">
            <v>EUR</v>
          </cell>
          <cell r="P22">
            <v>234.8</v>
          </cell>
        </row>
        <row r="23">
          <cell r="B23" t="str">
            <v>S1WTF3802A</v>
          </cell>
          <cell r="C23">
            <v>147.33580000000001</v>
          </cell>
          <cell r="D23">
            <v>14.422499999999999</v>
          </cell>
          <cell r="E23">
            <v>6.4523999999999999</v>
          </cell>
          <cell r="F23">
            <v>3.3184</v>
          </cell>
          <cell r="G23">
            <v>0.18440000000000001</v>
          </cell>
          <cell r="H23">
            <v>3.5026999999999999</v>
          </cell>
          <cell r="I23">
            <v>1.6207</v>
          </cell>
          <cell r="J23">
            <v>20.975999999999999</v>
          </cell>
          <cell r="K23">
            <v>1.4011</v>
          </cell>
          <cell r="L23">
            <v>21.569500000000001</v>
          </cell>
          <cell r="M23">
            <v>220.7835</v>
          </cell>
          <cell r="N23">
            <v>6.1864999999999997</v>
          </cell>
          <cell r="O23" t="str">
            <v>EUR</v>
          </cell>
          <cell r="P23">
            <v>226.97</v>
          </cell>
        </row>
        <row r="24">
          <cell r="B24" t="str">
            <v>S1WTF3900A</v>
          </cell>
          <cell r="C24">
            <v>152.77539999999999</v>
          </cell>
          <cell r="D24">
            <v>14.422499999999999</v>
          </cell>
          <cell r="E24">
            <v>6.6448999999999998</v>
          </cell>
          <cell r="F24">
            <v>3.4174000000000002</v>
          </cell>
          <cell r="G24">
            <v>0.18990000000000001</v>
          </cell>
          <cell r="H24">
            <v>3.6072000000000002</v>
          </cell>
          <cell r="I24">
            <v>1.6805000000000001</v>
          </cell>
          <cell r="J24">
            <v>20.975999999999999</v>
          </cell>
          <cell r="K24">
            <v>1.4429000000000001</v>
          </cell>
          <cell r="L24">
            <v>22.213000000000001</v>
          </cell>
          <cell r="M24">
            <v>227.36969999999999</v>
          </cell>
          <cell r="N24">
            <v>8.0902999999999992</v>
          </cell>
          <cell r="O24" t="str">
            <v>EUR</v>
          </cell>
          <cell r="P24">
            <v>235.46</v>
          </cell>
        </row>
        <row r="25">
          <cell r="B25" t="str">
            <v>WFC120ANL</v>
          </cell>
          <cell r="C25">
            <v>179.28440000000001</v>
          </cell>
          <cell r="D25">
            <v>14.8528</v>
          </cell>
          <cell r="E25">
            <v>7.6158000000000001</v>
          </cell>
          <cell r="F25">
            <v>3.9167000000000001</v>
          </cell>
          <cell r="G25">
            <v>0.21759999999999999</v>
          </cell>
          <cell r="H25">
            <v>4.1342999999999996</v>
          </cell>
          <cell r="I25">
            <v>1.9721</v>
          </cell>
          <cell r="J25">
            <v>21.483599999999999</v>
          </cell>
          <cell r="K25">
            <v>1.6536999999999999</v>
          </cell>
          <cell r="L25">
            <v>25.458400000000001</v>
          </cell>
          <cell r="M25">
            <v>260.58940000000001</v>
          </cell>
          <cell r="N25">
            <v>95.680599999999998</v>
          </cell>
          <cell r="O25" t="str">
            <v>EUR</v>
          </cell>
          <cell r="P25">
            <v>356.27</v>
          </cell>
        </row>
        <row r="26">
          <cell r="B26" t="str">
            <v>WFC1600EU</v>
          </cell>
          <cell r="C26">
            <v>152.11869999999999</v>
          </cell>
          <cell r="D26">
            <v>14.422499999999999</v>
          </cell>
          <cell r="E26">
            <v>6.6216999999999997</v>
          </cell>
          <cell r="F26">
            <v>3.4054000000000002</v>
          </cell>
          <cell r="G26">
            <v>0.18920000000000001</v>
          </cell>
          <cell r="H26">
            <v>3.5945999999999998</v>
          </cell>
          <cell r="I26">
            <v>1.6733</v>
          </cell>
          <cell r="J26">
            <v>20.975999999999999</v>
          </cell>
          <cell r="K26">
            <v>1.4378</v>
          </cell>
          <cell r="L26">
            <v>22.135300000000001</v>
          </cell>
          <cell r="M26">
            <v>226.5745</v>
          </cell>
          <cell r="N26">
            <v>5.3455000000000004</v>
          </cell>
          <cell r="O26" t="str">
            <v>EUR</v>
          </cell>
          <cell r="P26">
            <v>231.92</v>
          </cell>
        </row>
        <row r="27">
          <cell r="B27" t="str">
            <v>WFC1645PL</v>
          </cell>
          <cell r="C27">
            <v>166.10489999999999</v>
          </cell>
          <cell r="D27">
            <v>14.8528</v>
          </cell>
          <cell r="E27">
            <v>7.1494</v>
          </cell>
          <cell r="F27">
            <v>3.6768000000000001</v>
          </cell>
          <cell r="G27">
            <v>0.20430000000000001</v>
          </cell>
          <cell r="H27">
            <v>3.8811</v>
          </cell>
          <cell r="I27">
            <v>1.8271999999999999</v>
          </cell>
          <cell r="J27">
            <v>21.483599999999999</v>
          </cell>
          <cell r="K27">
            <v>1.5524</v>
          </cell>
          <cell r="L27">
            <v>23.8994</v>
          </cell>
          <cell r="M27">
            <v>244.6319</v>
          </cell>
          <cell r="N27">
            <v>56.658099999999997</v>
          </cell>
          <cell r="O27" t="str">
            <v>EUR</v>
          </cell>
          <cell r="P27">
            <v>301.29000000000002</v>
          </cell>
        </row>
        <row r="28">
          <cell r="B28" t="str">
            <v>WFC1645PO</v>
          </cell>
          <cell r="C28">
            <v>164.47229999999999</v>
          </cell>
          <cell r="D28">
            <v>13.966100000000001</v>
          </cell>
          <cell r="E28">
            <v>7.024</v>
          </cell>
          <cell r="F28">
            <v>3.6122999999999998</v>
          </cell>
          <cell r="G28">
            <v>0.20069999999999999</v>
          </cell>
          <cell r="H28">
            <v>3.8130000000000002</v>
          </cell>
          <cell r="I28">
            <v>1.8091999999999999</v>
          </cell>
          <cell r="J28">
            <v>20.437799999999999</v>
          </cell>
          <cell r="K28">
            <v>1.5251999999999999</v>
          </cell>
          <cell r="L28">
            <v>23.4802</v>
          </cell>
          <cell r="M28">
            <v>240.3408</v>
          </cell>
          <cell r="N28">
            <v>61.459200000000003</v>
          </cell>
          <cell r="O28" t="str">
            <v>EUR</v>
          </cell>
          <cell r="P28">
            <v>301.8</v>
          </cell>
        </row>
        <row r="29">
          <cell r="B29" t="str">
            <v>WFC1665BY</v>
          </cell>
          <cell r="C29">
            <v>157.91200000000001</v>
          </cell>
          <cell r="D29">
            <v>15.2949</v>
          </cell>
          <cell r="E29">
            <v>6.8932000000000002</v>
          </cell>
          <cell r="F29">
            <v>3.5451000000000001</v>
          </cell>
          <cell r="G29">
            <v>0.19689999999999999</v>
          </cell>
          <cell r="H29">
            <v>3.742</v>
          </cell>
          <cell r="I29">
            <v>1.7370000000000001</v>
          </cell>
          <cell r="J29">
            <v>22.005299999999998</v>
          </cell>
          <cell r="K29">
            <v>1.4967999999999999</v>
          </cell>
          <cell r="L29">
            <v>23.043099999999999</v>
          </cell>
          <cell r="M29">
            <v>235.8663</v>
          </cell>
          <cell r="N29">
            <v>51.873699999999999</v>
          </cell>
          <cell r="O29" t="str">
            <v>EUR</v>
          </cell>
          <cell r="P29">
            <v>287.74</v>
          </cell>
        </row>
        <row r="30">
          <cell r="B30" t="str">
            <v>WFC1665II</v>
          </cell>
          <cell r="C30">
            <v>159.2483</v>
          </cell>
          <cell r="D30">
            <v>15.2949</v>
          </cell>
          <cell r="E30">
            <v>6.9405000000000001</v>
          </cell>
          <cell r="F30">
            <v>3.5693999999999999</v>
          </cell>
          <cell r="G30">
            <v>0.1983</v>
          </cell>
          <cell r="H30">
            <v>3.7677</v>
          </cell>
          <cell r="I30">
            <v>1.7517</v>
          </cell>
          <cell r="J30">
            <v>22.005299999999998</v>
          </cell>
          <cell r="K30">
            <v>1.5071000000000001</v>
          </cell>
          <cell r="L30">
            <v>23.2011</v>
          </cell>
          <cell r="M30">
            <v>237.48429999999999</v>
          </cell>
          <cell r="N30">
            <v>54.345700000000001</v>
          </cell>
          <cell r="O30" t="str">
            <v>EUR</v>
          </cell>
          <cell r="P30">
            <v>291.83</v>
          </cell>
        </row>
        <row r="31">
          <cell r="B31" t="str">
            <v>WFC1665IT</v>
          </cell>
          <cell r="C31">
            <v>158.41059999999999</v>
          </cell>
          <cell r="D31">
            <v>14.2188</v>
          </cell>
          <cell r="E31">
            <v>6.8288000000000002</v>
          </cell>
          <cell r="F31">
            <v>3.5118999999999998</v>
          </cell>
          <cell r="G31">
            <v>0.1951</v>
          </cell>
          <cell r="H31">
            <v>3.7069999999999999</v>
          </cell>
          <cell r="I31">
            <v>1.7424999999999999</v>
          </cell>
          <cell r="J31">
            <v>20.735800000000001</v>
          </cell>
          <cell r="K31">
            <v>1.4827999999999999</v>
          </cell>
          <cell r="L31">
            <v>22.8276</v>
          </cell>
          <cell r="M31">
            <v>233.6609</v>
          </cell>
          <cell r="N31">
            <v>59.449100000000001</v>
          </cell>
          <cell r="O31" t="str">
            <v>EUR</v>
          </cell>
          <cell r="P31">
            <v>293.11</v>
          </cell>
        </row>
        <row r="32">
          <cell r="B32" t="str">
            <v>WFC1665OE</v>
          </cell>
          <cell r="C32">
            <v>158.62430000000001</v>
          </cell>
          <cell r="D32">
            <v>14.471500000000001</v>
          </cell>
          <cell r="E32">
            <v>6.8555999999999999</v>
          </cell>
          <cell r="F32">
            <v>3.5257000000000001</v>
          </cell>
          <cell r="G32">
            <v>0.19589999999999999</v>
          </cell>
          <cell r="H32">
            <v>3.7216</v>
          </cell>
          <cell r="I32">
            <v>1.7448999999999999</v>
          </cell>
          <cell r="J32">
            <v>21.034099999999999</v>
          </cell>
          <cell r="K32">
            <v>1.4885999999999999</v>
          </cell>
          <cell r="L32">
            <v>22.917400000000001</v>
          </cell>
          <cell r="M32">
            <v>234.5796</v>
          </cell>
          <cell r="N32">
            <v>54.440399999999997</v>
          </cell>
          <cell r="O32" t="str">
            <v>EUR</v>
          </cell>
          <cell r="P32">
            <v>289.02</v>
          </cell>
        </row>
        <row r="33">
          <cell r="B33" t="str">
            <v>WFC2040</v>
          </cell>
          <cell r="C33">
            <v>158.01589999999999</v>
          </cell>
          <cell r="D33">
            <v>14.6904</v>
          </cell>
          <cell r="E33">
            <v>6.8507999999999996</v>
          </cell>
          <cell r="F33">
            <v>3.5232999999999999</v>
          </cell>
          <cell r="G33">
            <v>0.19570000000000001</v>
          </cell>
          <cell r="H33">
            <v>3.7189999999999999</v>
          </cell>
          <cell r="I33">
            <v>1.7382</v>
          </cell>
          <cell r="J33">
            <v>21.292100000000001</v>
          </cell>
          <cell r="K33">
            <v>1.4876</v>
          </cell>
          <cell r="L33">
            <v>22.901199999999999</v>
          </cell>
          <cell r="M33">
            <v>234.41419999999999</v>
          </cell>
          <cell r="N33">
            <v>18.315799999999999</v>
          </cell>
          <cell r="O33" t="str">
            <v>EUR</v>
          </cell>
          <cell r="P33">
            <v>252.73</v>
          </cell>
        </row>
        <row r="34">
          <cell r="B34" t="str">
            <v>WFC2045</v>
          </cell>
          <cell r="C34">
            <v>166.80619999999999</v>
          </cell>
          <cell r="D34">
            <v>14.8528</v>
          </cell>
          <cell r="E34">
            <v>7.1741999999999999</v>
          </cell>
          <cell r="F34">
            <v>3.6896</v>
          </cell>
          <cell r="G34">
            <v>0.20499999999999999</v>
          </cell>
          <cell r="H34">
            <v>3.8946000000000001</v>
          </cell>
          <cell r="I34">
            <v>1.8349</v>
          </cell>
          <cell r="J34">
            <v>21.483599999999999</v>
          </cell>
          <cell r="K34">
            <v>1.5578000000000001</v>
          </cell>
          <cell r="L34">
            <v>23.982399999999998</v>
          </cell>
          <cell r="M34">
            <v>245.4811</v>
          </cell>
          <cell r="N34">
            <v>55.808900000000001</v>
          </cell>
          <cell r="O34" t="str">
            <v>EUR</v>
          </cell>
          <cell r="P34">
            <v>301.29000000000002</v>
          </cell>
        </row>
        <row r="35">
          <cell r="B35" t="str">
            <v>WFC2045PL</v>
          </cell>
          <cell r="C35">
            <v>166.10489999999999</v>
          </cell>
          <cell r="D35">
            <v>14.8528</v>
          </cell>
          <cell r="E35">
            <v>7.1494</v>
          </cell>
          <cell r="F35">
            <v>3.6768000000000001</v>
          </cell>
          <cell r="G35">
            <v>0.20430000000000001</v>
          </cell>
          <cell r="H35">
            <v>3.8811</v>
          </cell>
          <cell r="I35">
            <v>1.8271999999999999</v>
          </cell>
          <cell r="J35">
            <v>21.483599999999999</v>
          </cell>
          <cell r="K35">
            <v>1.5524</v>
          </cell>
          <cell r="L35">
            <v>23.8994</v>
          </cell>
          <cell r="M35">
            <v>244.6319</v>
          </cell>
          <cell r="N35">
            <v>56.658099999999997</v>
          </cell>
          <cell r="O35" t="str">
            <v>EUR</v>
          </cell>
          <cell r="P35">
            <v>301.29000000000002</v>
          </cell>
        </row>
        <row r="36">
          <cell r="B36" t="str">
            <v>WFC2045PO</v>
          </cell>
          <cell r="C36">
            <v>164.47229999999999</v>
          </cell>
          <cell r="D36">
            <v>13.966100000000001</v>
          </cell>
          <cell r="E36">
            <v>7.024</v>
          </cell>
          <cell r="F36">
            <v>3.6122999999999998</v>
          </cell>
          <cell r="G36">
            <v>0.20069999999999999</v>
          </cell>
          <cell r="H36">
            <v>3.8130000000000002</v>
          </cell>
          <cell r="I36">
            <v>1.8091999999999999</v>
          </cell>
          <cell r="J36">
            <v>20.437799999999999</v>
          </cell>
          <cell r="K36">
            <v>1.5251999999999999</v>
          </cell>
          <cell r="L36">
            <v>23.4802</v>
          </cell>
          <cell r="M36">
            <v>240.3408</v>
          </cell>
          <cell r="N36">
            <v>61.459200000000003</v>
          </cell>
          <cell r="O36" t="str">
            <v>EUR</v>
          </cell>
          <cell r="P36">
            <v>301.8</v>
          </cell>
        </row>
        <row r="37">
          <cell r="B37" t="str">
            <v>WFC204S</v>
          </cell>
          <cell r="C37">
            <v>197.797</v>
          </cell>
          <cell r="D37">
            <v>14.422499999999999</v>
          </cell>
          <cell r="E37">
            <v>8.2379999999999995</v>
          </cell>
          <cell r="F37">
            <v>4.2366999999999999</v>
          </cell>
          <cell r="G37">
            <v>0.2354</v>
          </cell>
          <cell r="H37">
            <v>4.4721000000000002</v>
          </cell>
          <cell r="I37">
            <v>2.1758000000000002</v>
          </cell>
          <cell r="J37">
            <v>20.975999999999999</v>
          </cell>
          <cell r="K37">
            <v>1.7887999999999999</v>
          </cell>
          <cell r="L37">
            <v>27.538399999999999</v>
          </cell>
          <cell r="M37">
            <v>281.88069999999999</v>
          </cell>
          <cell r="N37">
            <v>3.0792999999999999</v>
          </cell>
          <cell r="O37" t="str">
            <v>EUR</v>
          </cell>
          <cell r="P37">
            <v>284.95999999999998</v>
          </cell>
        </row>
        <row r="38">
          <cell r="B38" t="str">
            <v>WFC2060EU</v>
          </cell>
          <cell r="C38">
            <v>152.607</v>
          </cell>
          <cell r="D38">
            <v>14.422499999999999</v>
          </cell>
          <cell r="E38">
            <v>6.6388999999999996</v>
          </cell>
          <cell r="F38">
            <v>3.4142999999999999</v>
          </cell>
          <cell r="G38">
            <v>0.18970000000000001</v>
          </cell>
          <cell r="H38">
            <v>3.6040000000000001</v>
          </cell>
          <cell r="I38">
            <v>1.6787000000000001</v>
          </cell>
          <cell r="J38">
            <v>20.975999999999999</v>
          </cell>
          <cell r="K38">
            <v>1.4416</v>
          </cell>
          <cell r="L38">
            <v>22.193100000000001</v>
          </cell>
          <cell r="M38">
            <v>227.16579999999999</v>
          </cell>
          <cell r="N38">
            <v>19.874199999999998</v>
          </cell>
          <cell r="O38" t="str">
            <v>EUR</v>
          </cell>
          <cell r="P38">
            <v>247.04</v>
          </cell>
        </row>
        <row r="39">
          <cell r="B39" t="str">
            <v>WFC2060GB</v>
          </cell>
          <cell r="C39">
            <v>149.07939999999999</v>
          </cell>
          <cell r="D39">
            <v>14.422499999999999</v>
          </cell>
          <cell r="E39">
            <v>6.5141</v>
          </cell>
          <cell r="F39">
            <v>3.3500999999999999</v>
          </cell>
          <cell r="G39">
            <v>0.18609999999999999</v>
          </cell>
          <cell r="H39">
            <v>3.5362</v>
          </cell>
          <cell r="I39">
            <v>1.6398999999999999</v>
          </cell>
          <cell r="J39">
            <v>20.975999999999999</v>
          </cell>
          <cell r="K39">
            <v>1.4145000000000001</v>
          </cell>
          <cell r="L39">
            <v>21.7758</v>
          </cell>
          <cell r="M39">
            <v>222.8946</v>
          </cell>
          <cell r="N39">
            <v>19.415400000000002</v>
          </cell>
          <cell r="O39" t="str">
            <v>EUR</v>
          </cell>
          <cell r="P39">
            <v>242.31</v>
          </cell>
        </row>
        <row r="40">
          <cell r="B40" t="str">
            <v>WFC2060NL</v>
          </cell>
          <cell r="C40">
            <v>148.59739999999999</v>
          </cell>
          <cell r="D40">
            <v>14.422499999999999</v>
          </cell>
          <cell r="E40">
            <v>6.4970999999999997</v>
          </cell>
          <cell r="F40">
            <v>3.3412999999999999</v>
          </cell>
          <cell r="G40">
            <v>0.18559999999999999</v>
          </cell>
          <cell r="H40">
            <v>3.5270000000000001</v>
          </cell>
          <cell r="I40">
            <v>1.6346000000000001</v>
          </cell>
          <cell r="J40">
            <v>20.975999999999999</v>
          </cell>
          <cell r="K40">
            <v>1.4108000000000001</v>
          </cell>
          <cell r="L40">
            <v>21.718800000000002</v>
          </cell>
          <cell r="M40">
            <v>222.31110000000001</v>
          </cell>
          <cell r="N40">
            <v>19.998899999999999</v>
          </cell>
          <cell r="O40" t="str">
            <v>EUR</v>
          </cell>
          <cell r="P40">
            <v>242.31</v>
          </cell>
        </row>
        <row r="41">
          <cell r="B41" t="str">
            <v>WFC2065BY</v>
          </cell>
          <cell r="C41">
            <v>159.1823</v>
          </cell>
          <cell r="D41">
            <v>15.2949</v>
          </cell>
          <cell r="E41">
            <v>6.9382000000000001</v>
          </cell>
          <cell r="F41">
            <v>3.5682</v>
          </cell>
          <cell r="G41">
            <v>0.19819999999999999</v>
          </cell>
          <cell r="H41">
            <v>3.7664</v>
          </cell>
          <cell r="I41">
            <v>1.7509999999999999</v>
          </cell>
          <cell r="J41">
            <v>22.005299999999998</v>
          </cell>
          <cell r="K41">
            <v>1.5065999999999999</v>
          </cell>
          <cell r="L41">
            <v>23.193300000000001</v>
          </cell>
          <cell r="M41">
            <v>237.40440000000001</v>
          </cell>
          <cell r="N41">
            <v>52.125599999999999</v>
          </cell>
          <cell r="O41" t="str">
            <v>EUR</v>
          </cell>
          <cell r="P41">
            <v>289.52999999999997</v>
          </cell>
        </row>
        <row r="42">
          <cell r="B42" t="str">
            <v>WFC2065FF</v>
          </cell>
          <cell r="C42">
            <v>158.10749999999999</v>
          </cell>
          <cell r="D42">
            <v>15.2949</v>
          </cell>
          <cell r="E42">
            <v>6.9001000000000001</v>
          </cell>
          <cell r="F42">
            <v>3.5486</v>
          </cell>
          <cell r="G42">
            <v>0.1971</v>
          </cell>
          <cell r="H42">
            <v>3.7458</v>
          </cell>
          <cell r="I42">
            <v>1.7392000000000001</v>
          </cell>
          <cell r="J42">
            <v>22.005299999999998</v>
          </cell>
          <cell r="K42">
            <v>1.4983</v>
          </cell>
          <cell r="L42">
            <v>23.066199999999998</v>
          </cell>
          <cell r="M42">
            <v>236.10300000000001</v>
          </cell>
          <cell r="N42">
            <v>51.896999999999998</v>
          </cell>
          <cell r="O42" t="str">
            <v>EUR</v>
          </cell>
          <cell r="P42">
            <v>288</v>
          </cell>
        </row>
        <row r="43">
          <cell r="B43" t="str">
            <v>WFC2065II</v>
          </cell>
          <cell r="C43">
            <v>160.54810000000001</v>
          </cell>
          <cell r="D43">
            <v>15.2949</v>
          </cell>
          <cell r="E43">
            <v>6.9865000000000004</v>
          </cell>
          <cell r="F43">
            <v>3.5931000000000002</v>
          </cell>
          <cell r="G43">
            <v>0.1996</v>
          </cell>
          <cell r="H43">
            <v>3.7927</v>
          </cell>
          <cell r="I43">
            <v>1.766</v>
          </cell>
          <cell r="J43">
            <v>22.005299999999998</v>
          </cell>
          <cell r="K43">
            <v>1.5170999999999999</v>
          </cell>
          <cell r="L43">
            <v>23.354900000000001</v>
          </cell>
          <cell r="M43">
            <v>239.0582</v>
          </cell>
          <cell r="N43">
            <v>54.0518</v>
          </cell>
          <cell r="O43" t="str">
            <v>EUR</v>
          </cell>
          <cell r="P43">
            <v>293.11</v>
          </cell>
        </row>
        <row r="44">
          <cell r="B44" t="str">
            <v>WFC2065IT</v>
          </cell>
          <cell r="C44">
            <v>159.03710000000001</v>
          </cell>
          <cell r="D44">
            <v>13.966100000000001</v>
          </cell>
          <cell r="E44">
            <v>6.8316999999999997</v>
          </cell>
          <cell r="F44">
            <v>3.5133999999999999</v>
          </cell>
          <cell r="G44">
            <v>0.19520000000000001</v>
          </cell>
          <cell r="H44">
            <v>3.7086000000000001</v>
          </cell>
          <cell r="I44">
            <v>1.7494000000000001</v>
          </cell>
          <cell r="J44">
            <v>20.437799999999999</v>
          </cell>
          <cell r="K44">
            <v>1.4834000000000001</v>
          </cell>
          <cell r="L44">
            <v>22.837299999999999</v>
          </cell>
          <cell r="M44">
            <v>233.76</v>
          </cell>
          <cell r="N44">
            <v>59.35</v>
          </cell>
          <cell r="O44" t="str">
            <v>EUR</v>
          </cell>
          <cell r="P44">
            <v>293.11</v>
          </cell>
        </row>
        <row r="45">
          <cell r="B45" t="str">
            <v>WFC2065OE</v>
          </cell>
          <cell r="C45">
            <v>160.48589999999999</v>
          </cell>
          <cell r="D45">
            <v>14.471500000000001</v>
          </cell>
          <cell r="E45">
            <v>6.9215</v>
          </cell>
          <cell r="F45">
            <v>3.5596000000000001</v>
          </cell>
          <cell r="G45">
            <v>0.1978</v>
          </cell>
          <cell r="H45">
            <v>3.7574000000000001</v>
          </cell>
          <cell r="I45">
            <v>1.7653000000000001</v>
          </cell>
          <cell r="J45">
            <v>21.034099999999999</v>
          </cell>
          <cell r="K45">
            <v>1.5029999999999999</v>
          </cell>
          <cell r="L45">
            <v>23.137499999999999</v>
          </cell>
          <cell r="M45">
            <v>236.83359999999999</v>
          </cell>
          <cell r="N45">
            <v>52.696399999999997</v>
          </cell>
          <cell r="O45" t="str">
            <v>EUR</v>
          </cell>
          <cell r="P45">
            <v>289.52999999999997</v>
          </cell>
        </row>
        <row r="46">
          <cell r="B46" t="str">
            <v>WFC2445</v>
          </cell>
          <cell r="C46">
            <v>170.7303</v>
          </cell>
          <cell r="D46">
            <v>15.2949</v>
          </cell>
          <cell r="E46">
            <v>7.3468</v>
          </cell>
          <cell r="F46">
            <v>3.7784</v>
          </cell>
          <cell r="G46">
            <v>0.2099</v>
          </cell>
          <cell r="H46">
            <v>3.9883000000000002</v>
          </cell>
          <cell r="I46">
            <v>1.8779999999999999</v>
          </cell>
          <cell r="J46">
            <v>22.005299999999998</v>
          </cell>
          <cell r="K46">
            <v>1.5952999999999999</v>
          </cell>
          <cell r="L46">
            <v>24.5593</v>
          </cell>
          <cell r="M46">
            <v>251.38650000000001</v>
          </cell>
          <cell r="N46">
            <v>91.903499999999994</v>
          </cell>
          <cell r="O46" t="str">
            <v>EUR</v>
          </cell>
          <cell r="P46">
            <v>343.29</v>
          </cell>
        </row>
        <row r="47">
          <cell r="B47" t="str">
            <v>WFC2465GB</v>
          </cell>
          <cell r="C47">
            <v>161.91640000000001</v>
          </cell>
          <cell r="D47">
            <v>14.8528</v>
          </cell>
          <cell r="E47">
            <v>7.0011999999999999</v>
          </cell>
          <cell r="F47">
            <v>3.6006</v>
          </cell>
          <cell r="G47">
            <v>0.2</v>
          </cell>
          <cell r="H47">
            <v>3.8006000000000002</v>
          </cell>
          <cell r="I47">
            <v>1.7810999999999999</v>
          </cell>
          <cell r="J47">
            <v>21.483599999999999</v>
          </cell>
          <cell r="K47">
            <v>1.5203</v>
          </cell>
          <cell r="L47">
            <v>23.404</v>
          </cell>
          <cell r="M47">
            <v>239.56059999999999</v>
          </cell>
          <cell r="N47">
            <v>90.439400000000006</v>
          </cell>
          <cell r="O47" t="str">
            <v>EUR</v>
          </cell>
          <cell r="P47">
            <v>330</v>
          </cell>
        </row>
        <row r="48">
          <cell r="B48" t="str">
            <v>WFC2465NL</v>
          </cell>
          <cell r="C48">
            <v>172.25829999999999</v>
          </cell>
          <cell r="D48">
            <v>14.8528</v>
          </cell>
          <cell r="E48">
            <v>7.3670999999999998</v>
          </cell>
          <cell r="F48">
            <v>3.7888000000000002</v>
          </cell>
          <cell r="G48">
            <v>0.21049999999999999</v>
          </cell>
          <cell r="H48">
            <v>3.9992999999999999</v>
          </cell>
          <cell r="I48">
            <v>1.8948</v>
          </cell>
          <cell r="J48">
            <v>21.483599999999999</v>
          </cell>
          <cell r="K48">
            <v>1.5996999999999999</v>
          </cell>
          <cell r="L48">
            <v>24.627300000000002</v>
          </cell>
          <cell r="M48">
            <v>252.0822</v>
          </cell>
          <cell r="N48">
            <v>91.637799999999999</v>
          </cell>
          <cell r="O48" t="str">
            <v>EUR</v>
          </cell>
          <cell r="P48">
            <v>343.72</v>
          </cell>
        </row>
        <row r="49">
          <cell r="B49" t="str">
            <v>WK2SLA1CH</v>
          </cell>
          <cell r="C49">
            <v>2.5800999999999998</v>
          </cell>
          <cell r="D49">
            <v>9.06E-2</v>
          </cell>
          <cell r="E49">
            <v>0.2248</v>
          </cell>
          <cell r="F49">
            <v>3.8800000000000001E-2</v>
          </cell>
          <cell r="G49">
            <v>1.1000000000000001E-3</v>
          </cell>
          <cell r="H49">
            <v>3.61E-2</v>
          </cell>
          <cell r="I49">
            <v>3.1E-2</v>
          </cell>
          <cell r="J49">
            <v>7.2999999999999995E-2</v>
          </cell>
          <cell r="K49">
            <v>4.7699999999999999E-2</v>
          </cell>
          <cell r="L49">
            <v>0.19420000000000001</v>
          </cell>
          <cell r="M49">
            <v>3.3174000000000001</v>
          </cell>
          <cell r="N49">
            <v>0.3281</v>
          </cell>
          <cell r="O49" t="str">
            <v>EUR</v>
          </cell>
        </row>
        <row r="50">
          <cell r="B50" t="str">
            <v>WK2SLA2CH</v>
          </cell>
          <cell r="C50">
            <v>2.1863999999999999</v>
          </cell>
          <cell r="D50">
            <v>9.06E-2</v>
          </cell>
          <cell r="E50">
            <v>0.1925</v>
          </cell>
          <cell r="F50">
            <v>3.3300000000000003E-2</v>
          </cell>
          <cell r="G50">
            <v>1E-3</v>
          </cell>
          <cell r="H50">
            <v>3.09E-2</v>
          </cell>
          <cell r="I50">
            <v>2.6200000000000001E-2</v>
          </cell>
          <cell r="J50">
            <v>7.2999999999999995E-2</v>
          </cell>
          <cell r="K50">
            <v>4.0899999999999999E-2</v>
          </cell>
          <cell r="L50">
            <v>0.1663</v>
          </cell>
          <cell r="M50">
            <v>2.8411</v>
          </cell>
          <cell r="N50">
            <v>0.28100000000000003</v>
          </cell>
          <cell r="O50" t="str">
            <v>EUR</v>
          </cell>
        </row>
        <row r="51">
          <cell r="B51" t="str">
            <v>WK2SLA3CH</v>
          </cell>
          <cell r="C51">
            <v>3.0139</v>
          </cell>
          <cell r="D51">
            <v>9.06E-2</v>
          </cell>
          <cell r="E51">
            <v>0.26029999999999998</v>
          </cell>
          <cell r="F51">
            <v>4.4999999999999998E-2</v>
          </cell>
          <cell r="G51">
            <v>1.2999999999999999E-3</v>
          </cell>
          <cell r="H51">
            <v>4.1799999999999997E-2</v>
          </cell>
          <cell r="I51">
            <v>3.6200000000000003E-2</v>
          </cell>
          <cell r="J51">
            <v>7.2999999999999995E-2</v>
          </cell>
          <cell r="K51">
            <v>5.5300000000000002E-2</v>
          </cell>
          <cell r="L51">
            <v>0.22500000000000001</v>
          </cell>
          <cell r="M51">
            <v>3.8424</v>
          </cell>
          <cell r="N51">
            <v>0.38</v>
          </cell>
          <cell r="O51" t="str">
            <v>EUR</v>
          </cell>
        </row>
        <row r="52">
          <cell r="B52" t="str">
            <v>WOK2001FF</v>
          </cell>
          <cell r="C52">
            <v>229.24719999999999</v>
          </cell>
          <cell r="D52">
            <v>14.757999999999999</v>
          </cell>
          <cell r="E52">
            <v>15.5038</v>
          </cell>
          <cell r="F52">
            <v>5.3460999999999999</v>
          </cell>
          <cell r="G52">
            <v>0.48120000000000002</v>
          </cell>
          <cell r="H52">
            <v>6.4154</v>
          </cell>
          <cell r="I52">
            <v>2.0632000000000001</v>
          </cell>
          <cell r="J52">
            <v>21.2379</v>
          </cell>
          <cell r="K52">
            <v>1.7108000000000001</v>
          </cell>
          <cell r="L52">
            <v>43.838200000000001</v>
          </cell>
          <cell r="M52">
            <v>340.60180000000003</v>
          </cell>
          <cell r="N52">
            <v>29.6187</v>
          </cell>
          <cell r="O52" t="str">
            <v>EUR</v>
          </cell>
          <cell r="P52">
            <v>370.22050000000002</v>
          </cell>
        </row>
        <row r="53">
          <cell r="B53" t="str">
            <v>WOK2031</v>
          </cell>
          <cell r="C53">
            <v>232.1472</v>
          </cell>
          <cell r="D53">
            <v>14.757999999999999</v>
          </cell>
          <cell r="E53">
            <v>15.673500000000001</v>
          </cell>
          <cell r="F53">
            <v>5.4046000000000003</v>
          </cell>
          <cell r="G53">
            <v>0.4864</v>
          </cell>
          <cell r="H53">
            <v>6.4855999999999998</v>
          </cell>
          <cell r="I53">
            <v>2.0893000000000002</v>
          </cell>
          <cell r="J53">
            <v>21.2379</v>
          </cell>
          <cell r="K53">
            <v>1.7295</v>
          </cell>
          <cell r="L53">
            <v>44.318100000000001</v>
          </cell>
          <cell r="M53">
            <v>344.33010000000002</v>
          </cell>
          <cell r="N53">
            <v>29.942900000000002</v>
          </cell>
          <cell r="O53" t="str">
            <v>EUR</v>
          </cell>
          <cell r="P53">
            <v>374.27300000000002</v>
          </cell>
        </row>
        <row r="54">
          <cell r="B54" t="str">
            <v>WOK2091</v>
          </cell>
          <cell r="C54">
            <v>234.6499</v>
          </cell>
          <cell r="D54">
            <v>14.757999999999999</v>
          </cell>
          <cell r="E54">
            <v>15.819900000000001</v>
          </cell>
          <cell r="F54">
            <v>5.4551999999999996</v>
          </cell>
          <cell r="G54">
            <v>0.49099999999999999</v>
          </cell>
          <cell r="H54">
            <v>6.5461999999999998</v>
          </cell>
          <cell r="I54">
            <v>2.1118000000000001</v>
          </cell>
          <cell r="J54">
            <v>21.2379</v>
          </cell>
          <cell r="K54">
            <v>1.7456</v>
          </cell>
          <cell r="L54">
            <v>44.732199999999999</v>
          </cell>
          <cell r="M54">
            <v>347.54770000000002</v>
          </cell>
          <cell r="N54">
            <v>30.2227</v>
          </cell>
          <cell r="O54" t="str">
            <v>EUR</v>
          </cell>
          <cell r="P54">
            <v>377.7704</v>
          </cell>
        </row>
        <row r="55">
          <cell r="B55" t="str">
            <v>WOK2401FF</v>
          </cell>
          <cell r="C55">
            <v>230.26580000000001</v>
          </cell>
          <cell r="D55">
            <v>14.757999999999999</v>
          </cell>
          <cell r="E55">
            <v>15.5634</v>
          </cell>
          <cell r="F55">
            <v>5.3666999999999998</v>
          </cell>
          <cell r="G55">
            <v>0.48299999999999998</v>
          </cell>
          <cell r="H55">
            <v>6.44</v>
          </cell>
          <cell r="I55">
            <v>2.0724</v>
          </cell>
          <cell r="J55">
            <v>21.2379</v>
          </cell>
          <cell r="K55">
            <v>1.7173</v>
          </cell>
          <cell r="L55">
            <v>44.006799999999998</v>
          </cell>
          <cell r="M55">
            <v>341.91129999999998</v>
          </cell>
          <cell r="N55">
            <v>29.732600000000001</v>
          </cell>
          <cell r="O55" t="str">
            <v>EUR</v>
          </cell>
          <cell r="P55">
            <v>371.64389999999997</v>
          </cell>
        </row>
        <row r="56">
          <cell r="B56" t="str">
            <v>WOK2431</v>
          </cell>
          <cell r="C56">
            <v>238.0205</v>
          </cell>
          <cell r="D56">
            <v>14.757999999999999</v>
          </cell>
          <cell r="E56">
            <v>16.017199999999999</v>
          </cell>
          <cell r="F56">
            <v>5.5232000000000001</v>
          </cell>
          <cell r="G56">
            <v>0.49709999999999999</v>
          </cell>
          <cell r="H56">
            <v>6.6277999999999997</v>
          </cell>
          <cell r="I56">
            <v>2.1421999999999999</v>
          </cell>
          <cell r="J56">
            <v>21.2379</v>
          </cell>
          <cell r="K56">
            <v>1.7674000000000001</v>
          </cell>
          <cell r="L56">
            <v>45.29</v>
          </cell>
          <cell r="M56">
            <v>351.88130000000001</v>
          </cell>
          <cell r="N56">
            <v>30.599599999999999</v>
          </cell>
          <cell r="O56" t="str">
            <v>EUR</v>
          </cell>
          <cell r="P56">
            <v>382.48090000000002</v>
          </cell>
        </row>
        <row r="57">
          <cell r="B57" t="str">
            <v>WOK2491</v>
          </cell>
          <cell r="C57">
            <v>237.44880000000001</v>
          </cell>
          <cell r="D57">
            <v>14.757999999999999</v>
          </cell>
          <cell r="E57">
            <v>15.983700000000001</v>
          </cell>
          <cell r="F57">
            <v>5.5115999999999996</v>
          </cell>
          <cell r="G57">
            <v>0.496</v>
          </cell>
          <cell r="H57">
            <v>6.6139999999999999</v>
          </cell>
          <cell r="I57">
            <v>2.137</v>
          </cell>
          <cell r="J57">
            <v>21.2379</v>
          </cell>
          <cell r="K57">
            <v>1.7637</v>
          </cell>
          <cell r="L57">
            <v>45.195399999999999</v>
          </cell>
          <cell r="M57">
            <v>351.14609999999999</v>
          </cell>
          <cell r="N57">
            <v>30.535699999999999</v>
          </cell>
          <cell r="O57" t="str">
            <v>EUR</v>
          </cell>
          <cell r="P57">
            <v>381.68180000000001</v>
          </cell>
        </row>
        <row r="58">
          <cell r="B58" t="str">
            <v>WOK2601SN</v>
          </cell>
          <cell r="C58">
            <v>232.62870000000001</v>
          </cell>
          <cell r="D58">
            <v>14.757999999999999</v>
          </cell>
          <cell r="E58">
            <v>15.701700000000001</v>
          </cell>
          <cell r="F58">
            <v>5.4143999999999997</v>
          </cell>
          <cell r="G58">
            <v>0.48730000000000001</v>
          </cell>
          <cell r="H58">
            <v>6.4972000000000003</v>
          </cell>
          <cell r="I58">
            <v>2.0937000000000001</v>
          </cell>
          <cell r="J58">
            <v>21.2379</v>
          </cell>
          <cell r="K58">
            <v>1.7325999999999999</v>
          </cell>
          <cell r="L58">
            <v>44.397799999999997</v>
          </cell>
          <cell r="M58">
            <v>344.94929999999999</v>
          </cell>
          <cell r="N58">
            <v>29.9968</v>
          </cell>
          <cell r="O58" t="str">
            <v>EUR</v>
          </cell>
          <cell r="P58">
            <v>374.9461</v>
          </cell>
        </row>
        <row r="59">
          <cell r="B59" t="str">
            <v>WOK2631FF</v>
          </cell>
          <cell r="C59">
            <v>238.5445</v>
          </cell>
          <cell r="D59">
            <v>14.757999999999999</v>
          </cell>
          <cell r="E59">
            <v>16.047899999999998</v>
          </cell>
          <cell r="F59">
            <v>5.5336999999999996</v>
          </cell>
          <cell r="G59">
            <v>0.498</v>
          </cell>
          <cell r="H59">
            <v>6.6405000000000003</v>
          </cell>
          <cell r="I59">
            <v>2.1469</v>
          </cell>
          <cell r="J59">
            <v>21.2379</v>
          </cell>
          <cell r="K59">
            <v>1.7707999999999999</v>
          </cell>
          <cell r="L59">
            <v>45.3767</v>
          </cell>
          <cell r="M59">
            <v>352.55489999999998</v>
          </cell>
          <cell r="N59">
            <v>30.658200000000001</v>
          </cell>
          <cell r="O59" t="str">
            <v>EUR</v>
          </cell>
          <cell r="P59">
            <v>383.2131</v>
          </cell>
        </row>
        <row r="60">
          <cell r="B60" t="str">
            <v>WOKFU01CH</v>
          </cell>
          <cell r="C60">
            <v>241.15780000000001</v>
          </cell>
          <cell r="D60">
            <v>14.757999999999999</v>
          </cell>
          <cell r="E60">
            <v>16.200800000000001</v>
          </cell>
          <cell r="F60">
            <v>5.5865</v>
          </cell>
          <cell r="G60">
            <v>0.50280000000000002</v>
          </cell>
          <cell r="H60">
            <v>6.7038000000000002</v>
          </cell>
          <cell r="I60">
            <v>2.1703999999999999</v>
          </cell>
          <cell r="J60">
            <v>21.2379</v>
          </cell>
          <cell r="K60">
            <v>1.7877000000000001</v>
          </cell>
          <cell r="L60">
            <v>45.809199999999997</v>
          </cell>
          <cell r="M60">
            <v>355.91489999999999</v>
          </cell>
          <cell r="N60">
            <v>30.950399999999998</v>
          </cell>
          <cell r="O60" t="str">
            <v>EUR</v>
          </cell>
          <cell r="P60">
            <v>386.86529999999999</v>
          </cell>
        </row>
        <row r="61">
          <cell r="B61" t="str">
            <v>WOL100A</v>
          </cell>
          <cell r="C61">
            <v>189.49809999999999</v>
          </cell>
          <cell r="D61">
            <v>14.757999999999999</v>
          </cell>
          <cell r="E61">
            <v>13.1776</v>
          </cell>
          <cell r="F61">
            <v>4.5439999999999996</v>
          </cell>
          <cell r="G61">
            <v>0.40899999999999997</v>
          </cell>
          <cell r="H61">
            <v>5.4527999999999999</v>
          </cell>
          <cell r="I61">
            <v>1.7055</v>
          </cell>
          <cell r="J61">
            <v>21.2379</v>
          </cell>
          <cell r="K61">
            <v>1.4540999999999999</v>
          </cell>
          <cell r="L61">
            <v>37.2607</v>
          </cell>
          <cell r="M61">
            <v>289.49770000000001</v>
          </cell>
          <cell r="N61">
            <v>25.174700000000001</v>
          </cell>
          <cell r="O61" t="str">
            <v>EUR</v>
          </cell>
          <cell r="P61">
            <v>314.67240000000004</v>
          </cell>
        </row>
        <row r="62">
          <cell r="B62" t="str">
            <v>WOL120AEU</v>
          </cell>
          <cell r="C62">
            <v>200.40969999999999</v>
          </cell>
          <cell r="D62">
            <v>14.757999999999999</v>
          </cell>
          <cell r="E62">
            <v>13.8161</v>
          </cell>
          <cell r="F62">
            <v>4.7641999999999998</v>
          </cell>
          <cell r="G62">
            <v>0.42880000000000001</v>
          </cell>
          <cell r="H62">
            <v>5.7169999999999996</v>
          </cell>
          <cell r="I62">
            <v>1.8037000000000001</v>
          </cell>
          <cell r="J62">
            <v>21.2379</v>
          </cell>
          <cell r="K62">
            <v>1.5245</v>
          </cell>
          <cell r="L62">
            <v>39.066299999999998</v>
          </cell>
          <cell r="M62">
            <v>303.52620000000002</v>
          </cell>
          <cell r="N62">
            <v>26.394600000000001</v>
          </cell>
          <cell r="O62" t="str">
            <v>EUR</v>
          </cell>
          <cell r="P62">
            <v>329.92080000000004</v>
          </cell>
        </row>
        <row r="63">
          <cell r="B63" t="str">
            <v>WOL1250II</v>
          </cell>
          <cell r="C63">
            <v>184.16589999999999</v>
          </cell>
          <cell r="D63">
            <v>14.757999999999999</v>
          </cell>
          <cell r="E63">
            <v>12.865500000000001</v>
          </cell>
          <cell r="F63">
            <v>4.4363999999999999</v>
          </cell>
          <cell r="G63">
            <v>0.39929999999999999</v>
          </cell>
          <cell r="H63">
            <v>5.3236999999999997</v>
          </cell>
          <cell r="I63">
            <v>1.6575</v>
          </cell>
          <cell r="J63">
            <v>21.2379</v>
          </cell>
          <cell r="K63">
            <v>1.4196</v>
          </cell>
          <cell r="L63">
            <v>36.378399999999999</v>
          </cell>
          <cell r="M63">
            <v>282.6422</v>
          </cell>
          <cell r="N63">
            <v>24.578600000000002</v>
          </cell>
          <cell r="O63" t="str">
            <v>EUR</v>
          </cell>
          <cell r="P63">
            <v>307.2208</v>
          </cell>
        </row>
        <row r="64">
          <cell r="B64" t="str">
            <v>WOL1270IL</v>
          </cell>
          <cell r="C64">
            <v>183.55029999999999</v>
          </cell>
          <cell r="D64">
            <v>14.757999999999999</v>
          </cell>
          <cell r="E64">
            <v>12.829499999999999</v>
          </cell>
          <cell r="F64">
            <v>4.4240000000000004</v>
          </cell>
          <cell r="G64">
            <v>0.3982</v>
          </cell>
          <cell r="H64">
            <v>5.3087999999999997</v>
          </cell>
          <cell r="I64">
            <v>1.6519999999999999</v>
          </cell>
          <cell r="J64">
            <v>21.2379</v>
          </cell>
          <cell r="K64">
            <v>1.4157</v>
          </cell>
          <cell r="L64">
            <v>36.276499999999999</v>
          </cell>
          <cell r="M64">
            <v>281.85090000000002</v>
          </cell>
          <cell r="N64">
            <v>24.509799999999998</v>
          </cell>
          <cell r="O64" t="str">
            <v>EUR</v>
          </cell>
          <cell r="P64">
            <v>306.36070000000001</v>
          </cell>
        </row>
        <row r="65">
          <cell r="B65" t="str">
            <v>WOL1600FF</v>
          </cell>
          <cell r="C65">
            <v>180.8954</v>
          </cell>
          <cell r="D65">
            <v>14.757999999999999</v>
          </cell>
          <cell r="E65">
            <v>12.674099999999999</v>
          </cell>
          <cell r="F65">
            <v>4.3704000000000001</v>
          </cell>
          <cell r="G65">
            <v>0.39329999999999998</v>
          </cell>
          <cell r="H65">
            <v>5.2445000000000004</v>
          </cell>
          <cell r="I65">
            <v>1.6281000000000001</v>
          </cell>
          <cell r="J65">
            <v>21.2379</v>
          </cell>
          <cell r="K65">
            <v>1.3985000000000001</v>
          </cell>
          <cell r="L65">
            <v>35.837200000000003</v>
          </cell>
          <cell r="M65">
            <v>278.43740000000003</v>
          </cell>
          <cell r="N65">
            <v>24.212900000000001</v>
          </cell>
          <cell r="O65" t="str">
            <v>EUR</v>
          </cell>
          <cell r="P65">
            <v>302.65030000000002</v>
          </cell>
        </row>
        <row r="66">
          <cell r="B66" t="str">
            <v>WOL1650</v>
          </cell>
          <cell r="C66">
            <v>180.66849999999999</v>
          </cell>
          <cell r="D66">
            <v>14.757999999999999</v>
          </cell>
          <cell r="E66">
            <v>12.6608</v>
          </cell>
          <cell r="F66">
            <v>4.3658000000000001</v>
          </cell>
          <cell r="G66">
            <v>0.39290000000000003</v>
          </cell>
          <cell r="H66">
            <v>5.2389999999999999</v>
          </cell>
          <cell r="I66">
            <v>1.6259999999999999</v>
          </cell>
          <cell r="J66">
            <v>21.2379</v>
          </cell>
          <cell r="K66">
            <v>1.3971</v>
          </cell>
          <cell r="L66">
            <v>35.799599999999998</v>
          </cell>
          <cell r="M66">
            <v>278.1456</v>
          </cell>
          <cell r="N66">
            <v>24.1875</v>
          </cell>
          <cell r="O66" t="str">
            <v>EUR</v>
          </cell>
          <cell r="P66">
            <v>302.3331</v>
          </cell>
        </row>
        <row r="67">
          <cell r="B67" t="str">
            <v>WOL1650EE</v>
          </cell>
          <cell r="C67">
            <v>180.5856</v>
          </cell>
          <cell r="D67">
            <v>14.757999999999999</v>
          </cell>
          <cell r="E67">
            <v>12.656000000000001</v>
          </cell>
          <cell r="F67">
            <v>4.3640999999999996</v>
          </cell>
          <cell r="G67">
            <v>0.39279999999999998</v>
          </cell>
          <cell r="H67">
            <v>5.2370000000000001</v>
          </cell>
          <cell r="I67">
            <v>1.6253</v>
          </cell>
          <cell r="J67">
            <v>21.2379</v>
          </cell>
          <cell r="K67">
            <v>1.3965000000000001</v>
          </cell>
          <cell r="L67">
            <v>35.785899999999998</v>
          </cell>
          <cell r="M67">
            <v>278.03910000000002</v>
          </cell>
          <cell r="N67">
            <v>24.1783</v>
          </cell>
          <cell r="O67" t="str">
            <v>EUR</v>
          </cell>
          <cell r="P67">
            <v>302.2174</v>
          </cell>
        </row>
        <row r="68">
          <cell r="B68" t="str">
            <v>WOL1650EU</v>
          </cell>
          <cell r="C68">
            <v>186.1284</v>
          </cell>
          <cell r="D68">
            <v>14.757999999999999</v>
          </cell>
          <cell r="E68">
            <v>12.980399999999999</v>
          </cell>
          <cell r="F68">
            <v>4.476</v>
          </cell>
          <cell r="G68">
            <v>0.40279999999999999</v>
          </cell>
          <cell r="H68">
            <v>5.3712</v>
          </cell>
          <cell r="I68">
            <v>1.6752</v>
          </cell>
          <cell r="J68">
            <v>21.2379</v>
          </cell>
          <cell r="K68">
            <v>1.4322999999999999</v>
          </cell>
          <cell r="L68">
            <v>36.703099999999999</v>
          </cell>
          <cell r="M68">
            <v>285.1653</v>
          </cell>
          <cell r="N68">
            <v>24.797999999999998</v>
          </cell>
          <cell r="O68" t="str">
            <v>EUR</v>
          </cell>
          <cell r="P68">
            <v>309.9633</v>
          </cell>
        </row>
        <row r="69">
          <cell r="B69" t="str">
            <v>WOL1650II</v>
          </cell>
          <cell r="C69">
            <v>184.69030000000001</v>
          </cell>
          <cell r="D69">
            <v>14.757999999999999</v>
          </cell>
          <cell r="E69">
            <v>12.8962</v>
          </cell>
          <cell r="F69">
            <v>4.4470000000000001</v>
          </cell>
          <cell r="G69">
            <v>0.4002</v>
          </cell>
          <cell r="H69">
            <v>5.3364000000000003</v>
          </cell>
          <cell r="I69">
            <v>1.6621999999999999</v>
          </cell>
          <cell r="J69">
            <v>21.2379</v>
          </cell>
          <cell r="K69">
            <v>1.423</v>
          </cell>
          <cell r="L69">
            <v>36.4651</v>
          </cell>
          <cell r="M69">
            <v>283.31630000000001</v>
          </cell>
          <cell r="N69">
            <v>24.6372</v>
          </cell>
          <cell r="O69" t="str">
            <v>EUR</v>
          </cell>
          <cell r="P69">
            <v>307.95350000000002</v>
          </cell>
        </row>
        <row r="70">
          <cell r="B70" t="str">
            <v>WOL1650IL</v>
          </cell>
          <cell r="C70">
            <v>182.81200000000001</v>
          </cell>
          <cell r="D70">
            <v>14.757999999999999</v>
          </cell>
          <cell r="E70">
            <v>12.786300000000001</v>
          </cell>
          <cell r="F70">
            <v>4.4090999999999996</v>
          </cell>
          <cell r="G70">
            <v>0.39679999999999999</v>
          </cell>
          <cell r="H70">
            <v>5.2908999999999997</v>
          </cell>
          <cell r="I70">
            <v>1.6453</v>
          </cell>
          <cell r="J70">
            <v>21.2379</v>
          </cell>
          <cell r="K70">
            <v>1.4109</v>
          </cell>
          <cell r="L70">
            <v>36.154299999999999</v>
          </cell>
          <cell r="M70">
            <v>280.9015</v>
          </cell>
          <cell r="N70">
            <v>24.427199999999999</v>
          </cell>
          <cell r="O70" t="str">
            <v>EUR</v>
          </cell>
          <cell r="P70">
            <v>305.32870000000003</v>
          </cell>
        </row>
        <row r="71">
          <cell r="B71" t="str">
            <v>WOL1650PL</v>
          </cell>
          <cell r="C71">
            <v>184.37880000000001</v>
          </cell>
          <cell r="D71">
            <v>14.757999999999999</v>
          </cell>
          <cell r="E71">
            <v>12.878</v>
          </cell>
          <cell r="F71">
            <v>4.4406999999999996</v>
          </cell>
          <cell r="G71">
            <v>0.3997</v>
          </cell>
          <cell r="H71">
            <v>5.3288000000000002</v>
          </cell>
          <cell r="I71">
            <v>1.6594</v>
          </cell>
          <cell r="J71">
            <v>21.2379</v>
          </cell>
          <cell r="K71">
            <v>1.421</v>
          </cell>
          <cell r="L71">
            <v>36.413600000000002</v>
          </cell>
          <cell r="M71">
            <v>282.91590000000002</v>
          </cell>
          <cell r="N71">
            <v>24.602399999999999</v>
          </cell>
          <cell r="O71" t="str">
            <v>EUR</v>
          </cell>
          <cell r="P71">
            <v>307.51830000000001</v>
          </cell>
        </row>
        <row r="72">
          <cell r="B72" t="str">
            <v>WOL1670</v>
          </cell>
          <cell r="C72">
            <v>180.2953</v>
          </cell>
          <cell r="D72">
            <v>14.757999999999999</v>
          </cell>
          <cell r="E72">
            <v>12.638999999999999</v>
          </cell>
          <cell r="F72">
            <v>4.3582999999999998</v>
          </cell>
          <cell r="G72">
            <v>0.39219999999999999</v>
          </cell>
          <cell r="H72">
            <v>5.2298999999999998</v>
          </cell>
          <cell r="I72">
            <v>1.6227</v>
          </cell>
          <cell r="J72">
            <v>21.2379</v>
          </cell>
          <cell r="K72">
            <v>1.3946000000000001</v>
          </cell>
          <cell r="L72">
            <v>35.737900000000003</v>
          </cell>
          <cell r="M72">
            <v>277.66579999999999</v>
          </cell>
          <cell r="N72">
            <v>24.145800000000001</v>
          </cell>
          <cell r="O72" t="str">
            <v>EUR</v>
          </cell>
          <cell r="P72">
            <v>301.8116</v>
          </cell>
        </row>
        <row r="73">
          <cell r="B73" t="str">
            <v>WOL1800FF</v>
          </cell>
          <cell r="C73">
            <v>181.14570000000001</v>
          </cell>
          <cell r="D73">
            <v>14.757999999999999</v>
          </cell>
          <cell r="E73">
            <v>12.688800000000001</v>
          </cell>
          <cell r="F73">
            <v>4.3754</v>
          </cell>
          <cell r="G73">
            <v>0.39379999999999998</v>
          </cell>
          <cell r="H73">
            <v>5.2504999999999997</v>
          </cell>
          <cell r="I73">
            <v>1.6303000000000001</v>
          </cell>
          <cell r="J73">
            <v>21.2379</v>
          </cell>
          <cell r="K73">
            <v>1.4000999999999999</v>
          </cell>
          <cell r="L73">
            <v>35.878599999999999</v>
          </cell>
          <cell r="M73">
            <v>278.75909999999999</v>
          </cell>
          <cell r="N73">
            <v>24.2409</v>
          </cell>
          <cell r="O73" t="str">
            <v>EUR</v>
          </cell>
          <cell r="P73">
            <v>303</v>
          </cell>
        </row>
        <row r="74">
          <cell r="B74" t="str">
            <v>WOL1800II</v>
          </cell>
          <cell r="C74">
            <v>184.79409999999999</v>
          </cell>
          <cell r="D74">
            <v>14.757999999999999</v>
          </cell>
          <cell r="E74">
            <v>12.9023</v>
          </cell>
          <cell r="F74">
            <v>4.4490999999999996</v>
          </cell>
          <cell r="G74">
            <v>0.40039999999999998</v>
          </cell>
          <cell r="H74">
            <v>5.3388999999999998</v>
          </cell>
          <cell r="I74">
            <v>1.6631</v>
          </cell>
          <cell r="J74">
            <v>21.2379</v>
          </cell>
          <cell r="K74">
            <v>1.4237</v>
          </cell>
          <cell r="L74">
            <v>36.482300000000002</v>
          </cell>
          <cell r="M74">
            <v>283.44979999999998</v>
          </cell>
          <cell r="N74">
            <v>24.648800000000001</v>
          </cell>
          <cell r="O74" t="str">
            <v>EUR</v>
          </cell>
          <cell r="P74">
            <v>308.09859999999998</v>
          </cell>
        </row>
        <row r="75">
          <cell r="B75" t="str">
            <v>WOL1801FF</v>
          </cell>
          <cell r="C75">
            <v>146.92330000000001</v>
          </cell>
          <cell r="D75">
            <v>16.709800000000001</v>
          </cell>
          <cell r="E75">
            <v>10.9328</v>
          </cell>
          <cell r="F75">
            <v>3.7698999999999998</v>
          </cell>
          <cell r="G75">
            <v>0.33929999999999999</v>
          </cell>
          <cell r="H75">
            <v>4.5239000000000003</v>
          </cell>
          <cell r="I75">
            <v>1.3223</v>
          </cell>
          <cell r="J75">
            <v>23.540500000000002</v>
          </cell>
          <cell r="K75">
            <v>1.2063999999999999</v>
          </cell>
          <cell r="L75">
            <v>30.9133</v>
          </cell>
          <cell r="M75">
            <v>240.1815</v>
          </cell>
          <cell r="N75">
            <v>20.886199999999999</v>
          </cell>
          <cell r="O75" t="str">
            <v>EUR</v>
          </cell>
          <cell r="P75">
            <v>298.0677</v>
          </cell>
        </row>
        <row r="76">
          <cell r="B76" t="str">
            <v>WOL2000FF</v>
          </cell>
          <cell r="C76">
            <v>181.27260000000001</v>
          </cell>
          <cell r="D76">
            <v>14.757999999999999</v>
          </cell>
          <cell r="E76">
            <v>12.696199999999999</v>
          </cell>
          <cell r="F76">
            <v>4.3780000000000001</v>
          </cell>
          <cell r="G76">
            <v>0.39400000000000002</v>
          </cell>
          <cell r="H76">
            <v>5.2535999999999996</v>
          </cell>
          <cell r="I76">
            <v>1.6315</v>
          </cell>
          <cell r="J76">
            <v>21.2379</v>
          </cell>
          <cell r="K76">
            <v>1.401</v>
          </cell>
          <cell r="L76">
            <v>35.8996</v>
          </cell>
          <cell r="M76">
            <v>278.92239999999998</v>
          </cell>
          <cell r="N76">
            <v>24.255099999999999</v>
          </cell>
          <cell r="O76" t="str">
            <v>EUR</v>
          </cell>
          <cell r="P76">
            <v>303.17750000000001</v>
          </cell>
        </row>
        <row r="77">
          <cell r="B77" t="str">
            <v>WOL2040</v>
          </cell>
          <cell r="C77">
            <v>189.50229999999999</v>
          </cell>
          <cell r="D77">
            <v>14.757999999999999</v>
          </cell>
          <cell r="E77">
            <v>13.1778</v>
          </cell>
          <cell r="F77">
            <v>4.5441000000000003</v>
          </cell>
          <cell r="G77">
            <v>0.40899999999999997</v>
          </cell>
          <cell r="H77">
            <v>5.4528999999999996</v>
          </cell>
          <cell r="I77">
            <v>1.7055</v>
          </cell>
          <cell r="J77">
            <v>21.2379</v>
          </cell>
          <cell r="K77">
            <v>1.4540999999999999</v>
          </cell>
          <cell r="L77">
            <v>37.261400000000002</v>
          </cell>
          <cell r="M77">
            <v>289.50299999999999</v>
          </cell>
          <cell r="N77">
            <v>25.1752</v>
          </cell>
          <cell r="O77" t="str">
            <v>EUR</v>
          </cell>
          <cell r="P77">
            <v>314.6782</v>
          </cell>
        </row>
        <row r="78">
          <cell r="B78" t="str">
            <v>WOL2050</v>
          </cell>
          <cell r="C78">
            <v>181.5249</v>
          </cell>
          <cell r="D78">
            <v>14.757999999999999</v>
          </cell>
          <cell r="E78">
            <v>12.711</v>
          </cell>
          <cell r="F78">
            <v>4.3830999999999998</v>
          </cell>
          <cell r="G78">
            <v>0.39450000000000002</v>
          </cell>
          <cell r="H78">
            <v>5.2596999999999996</v>
          </cell>
          <cell r="I78">
            <v>1.6336999999999999</v>
          </cell>
          <cell r="J78">
            <v>21.2379</v>
          </cell>
          <cell r="K78">
            <v>1.4026000000000001</v>
          </cell>
          <cell r="L78">
            <v>35.941299999999998</v>
          </cell>
          <cell r="M78">
            <v>279.24669999999998</v>
          </cell>
          <cell r="N78">
            <v>24.283300000000001</v>
          </cell>
          <cell r="O78" t="str">
            <v>EUR</v>
          </cell>
          <cell r="P78">
            <v>303.52999999999997</v>
          </cell>
        </row>
        <row r="79">
          <cell r="B79" t="str">
            <v>WOL2050EU</v>
          </cell>
          <cell r="C79">
            <v>187.5992</v>
          </cell>
          <cell r="D79">
            <v>14.757999999999999</v>
          </cell>
          <cell r="E79">
            <v>13.0664</v>
          </cell>
          <cell r="F79">
            <v>4.5057</v>
          </cell>
          <cell r="G79">
            <v>0.40550000000000003</v>
          </cell>
          <cell r="H79">
            <v>5.4067999999999996</v>
          </cell>
          <cell r="I79">
            <v>1.6883999999999999</v>
          </cell>
          <cell r="J79">
            <v>21.2379</v>
          </cell>
          <cell r="K79">
            <v>1.4418</v>
          </cell>
          <cell r="L79">
            <v>36.9465</v>
          </cell>
          <cell r="M79">
            <v>287.05619999999999</v>
          </cell>
          <cell r="N79">
            <v>24.962399999999999</v>
          </cell>
          <cell r="O79" t="str">
            <v>EUR</v>
          </cell>
          <cell r="P79">
            <v>312.01859999999999</v>
          </cell>
        </row>
        <row r="80">
          <cell r="B80" t="str">
            <v>WOL2050II</v>
          </cell>
          <cell r="C80">
            <v>184.80760000000001</v>
          </cell>
          <cell r="D80">
            <v>14.757999999999999</v>
          </cell>
          <cell r="E80">
            <v>12.9031</v>
          </cell>
          <cell r="F80">
            <v>4.4493</v>
          </cell>
          <cell r="G80">
            <v>0.40039999999999998</v>
          </cell>
          <cell r="H80">
            <v>5.3391999999999999</v>
          </cell>
          <cell r="I80">
            <v>1.6633</v>
          </cell>
          <cell r="J80">
            <v>21.2379</v>
          </cell>
          <cell r="K80">
            <v>1.4238</v>
          </cell>
          <cell r="L80">
            <v>36.4846</v>
          </cell>
          <cell r="M80">
            <v>283.46719999999999</v>
          </cell>
          <cell r="N80">
            <v>24.650300000000001</v>
          </cell>
          <cell r="O80" t="str">
            <v>EUR</v>
          </cell>
          <cell r="P80">
            <v>308.11750000000001</v>
          </cell>
        </row>
        <row r="81">
          <cell r="B81" t="str">
            <v>WOL2050NL</v>
          </cell>
          <cell r="C81">
            <v>185.03210000000001</v>
          </cell>
          <cell r="D81">
            <v>14.757999999999999</v>
          </cell>
          <cell r="E81">
            <v>12.9162</v>
          </cell>
          <cell r="F81">
            <v>4.4539</v>
          </cell>
          <cell r="G81">
            <v>0.40079999999999999</v>
          </cell>
          <cell r="H81">
            <v>5.3445999999999998</v>
          </cell>
          <cell r="I81">
            <v>1.6653</v>
          </cell>
          <cell r="J81">
            <v>21.2379</v>
          </cell>
          <cell r="K81">
            <v>1.4252</v>
          </cell>
          <cell r="L81">
            <v>36.521700000000003</v>
          </cell>
          <cell r="M81">
            <v>283.75569999999999</v>
          </cell>
          <cell r="N81">
            <v>24.6754</v>
          </cell>
          <cell r="O81" t="str">
            <v>EUR</v>
          </cell>
          <cell r="P81">
            <v>308.43110000000001</v>
          </cell>
        </row>
        <row r="82">
          <cell r="B82" t="str">
            <v>WOL2050SN</v>
          </cell>
          <cell r="C82">
            <v>185.07159999999999</v>
          </cell>
          <cell r="D82">
            <v>14.757999999999999</v>
          </cell>
          <cell r="E82">
            <v>12.9185</v>
          </cell>
          <cell r="F82">
            <v>4.4546999999999999</v>
          </cell>
          <cell r="G82">
            <v>0.40089999999999998</v>
          </cell>
          <cell r="H82">
            <v>5.3456000000000001</v>
          </cell>
          <cell r="I82">
            <v>1.6656</v>
          </cell>
          <cell r="J82">
            <v>21.2379</v>
          </cell>
          <cell r="K82">
            <v>1.4255</v>
          </cell>
          <cell r="L82">
            <v>36.528199999999998</v>
          </cell>
          <cell r="M82">
            <v>283.80650000000003</v>
          </cell>
          <cell r="N82">
            <v>24.6798</v>
          </cell>
          <cell r="O82" t="str">
            <v>EUR</v>
          </cell>
          <cell r="P82">
            <v>308.48630000000003</v>
          </cell>
        </row>
        <row r="83">
          <cell r="B83" t="str">
            <v>WOL205S</v>
          </cell>
          <cell r="C83">
            <v>189.49809999999999</v>
          </cell>
          <cell r="D83">
            <v>14.757999999999999</v>
          </cell>
          <cell r="E83">
            <v>13.1776</v>
          </cell>
          <cell r="F83">
            <v>4.5439999999999996</v>
          </cell>
          <cell r="G83">
            <v>0.40899999999999997</v>
          </cell>
          <cell r="H83">
            <v>5.4527999999999999</v>
          </cell>
          <cell r="I83">
            <v>1.7055</v>
          </cell>
          <cell r="J83">
            <v>21.2379</v>
          </cell>
          <cell r="K83">
            <v>1.4540999999999999</v>
          </cell>
          <cell r="L83">
            <v>37.2607</v>
          </cell>
          <cell r="M83">
            <v>289.49770000000001</v>
          </cell>
          <cell r="N83">
            <v>25.174700000000001</v>
          </cell>
          <cell r="O83" t="str">
            <v>EUR</v>
          </cell>
          <cell r="P83">
            <v>314.67240000000004</v>
          </cell>
        </row>
        <row r="84">
          <cell r="B84" t="str">
            <v>WOL2200GB</v>
          </cell>
          <cell r="C84">
            <v>186.59289999999999</v>
          </cell>
          <cell r="D84">
            <v>14.757999999999999</v>
          </cell>
          <cell r="E84">
            <v>13.0075</v>
          </cell>
          <cell r="F84">
            <v>4.4854000000000003</v>
          </cell>
          <cell r="G84">
            <v>0.4037</v>
          </cell>
          <cell r="H84">
            <v>5.3823999999999996</v>
          </cell>
          <cell r="I84">
            <v>1.6793</v>
          </cell>
          <cell r="J84">
            <v>21.2379</v>
          </cell>
          <cell r="K84">
            <v>1.4353</v>
          </cell>
          <cell r="L84">
            <v>36.78</v>
          </cell>
          <cell r="M84">
            <v>285.76240000000001</v>
          </cell>
          <cell r="N84">
            <v>24.849900000000002</v>
          </cell>
          <cell r="O84" t="str">
            <v>EUR</v>
          </cell>
          <cell r="P84">
            <v>310.6123</v>
          </cell>
        </row>
        <row r="85">
          <cell r="B85" t="str">
            <v>WOL2400FF</v>
          </cell>
          <cell r="C85">
            <v>186.5642</v>
          </cell>
          <cell r="D85">
            <v>14.757999999999999</v>
          </cell>
          <cell r="E85">
            <v>13.0059</v>
          </cell>
          <cell r="F85">
            <v>4.4847999999999999</v>
          </cell>
          <cell r="G85">
            <v>0.40360000000000001</v>
          </cell>
          <cell r="H85">
            <v>5.3817000000000004</v>
          </cell>
          <cell r="I85">
            <v>1.6791</v>
          </cell>
          <cell r="J85">
            <v>21.2379</v>
          </cell>
          <cell r="K85">
            <v>1.4351</v>
          </cell>
          <cell r="L85">
            <v>36.775199999999998</v>
          </cell>
          <cell r="M85">
            <v>285.72550000000001</v>
          </cell>
          <cell r="N85">
            <v>24.846699999999998</v>
          </cell>
          <cell r="O85" t="str">
            <v>EUR</v>
          </cell>
          <cell r="P85">
            <v>310.57220000000001</v>
          </cell>
        </row>
        <row r="86">
          <cell r="B86" t="str">
            <v>WOL2430NL</v>
          </cell>
          <cell r="C86">
            <v>195.0823</v>
          </cell>
          <cell r="D86">
            <v>14.757999999999999</v>
          </cell>
          <cell r="E86">
            <v>13.5044</v>
          </cell>
          <cell r="F86">
            <v>4.6566999999999998</v>
          </cell>
          <cell r="G86">
            <v>0.41909999999999997</v>
          </cell>
          <cell r="H86">
            <v>5.5880000000000001</v>
          </cell>
          <cell r="I86">
            <v>1.7557</v>
          </cell>
          <cell r="J86">
            <v>21.2379</v>
          </cell>
          <cell r="K86">
            <v>1.4901</v>
          </cell>
          <cell r="L86">
            <v>38.184800000000003</v>
          </cell>
          <cell r="M86">
            <v>296.67700000000002</v>
          </cell>
          <cell r="N86">
            <v>25.798999999999999</v>
          </cell>
          <cell r="O86" t="str">
            <v>EUR</v>
          </cell>
          <cell r="P86">
            <v>322.476</v>
          </cell>
        </row>
        <row r="87">
          <cell r="B87" t="str">
            <v>WOL2450</v>
          </cell>
          <cell r="C87">
            <v>185.97110000000001</v>
          </cell>
          <cell r="D87">
            <v>14.757999999999999</v>
          </cell>
          <cell r="E87">
            <v>12.9712</v>
          </cell>
          <cell r="F87">
            <v>4.4728000000000003</v>
          </cell>
          <cell r="G87">
            <v>0.40260000000000001</v>
          </cell>
          <cell r="H87">
            <v>5.3673999999999999</v>
          </cell>
          <cell r="I87">
            <v>1.6737</v>
          </cell>
          <cell r="J87">
            <v>21.2379</v>
          </cell>
          <cell r="K87">
            <v>1.4313</v>
          </cell>
          <cell r="L87">
            <v>36.677100000000003</v>
          </cell>
          <cell r="M87">
            <v>284.9631</v>
          </cell>
          <cell r="N87">
            <v>24.7804</v>
          </cell>
          <cell r="O87" t="str">
            <v>EUR</v>
          </cell>
          <cell r="P87">
            <v>309.74349999999998</v>
          </cell>
        </row>
        <row r="88">
          <cell r="B88" t="str">
            <v>WOL2450EU</v>
          </cell>
          <cell r="C88">
            <v>193.00980000000001</v>
          </cell>
          <cell r="D88">
            <v>14.757999999999999</v>
          </cell>
          <cell r="E88">
            <v>13.383100000000001</v>
          </cell>
          <cell r="F88">
            <v>4.6148999999999996</v>
          </cell>
          <cell r="G88">
            <v>0.4153</v>
          </cell>
          <cell r="H88">
            <v>5.5377999999999998</v>
          </cell>
          <cell r="I88">
            <v>1.7371000000000001</v>
          </cell>
          <cell r="J88">
            <v>21.2379</v>
          </cell>
          <cell r="K88">
            <v>1.4767999999999999</v>
          </cell>
          <cell r="L88">
            <v>37.841799999999999</v>
          </cell>
          <cell r="M88">
            <v>294.01249999999999</v>
          </cell>
          <cell r="N88">
            <v>25.567299999999999</v>
          </cell>
          <cell r="O88" t="str">
            <v>EUR</v>
          </cell>
          <cell r="P88">
            <v>319.57979999999998</v>
          </cell>
        </row>
        <row r="89">
          <cell r="B89" t="str">
            <v>WOL2450SN</v>
          </cell>
          <cell r="C89">
            <v>190.4881</v>
          </cell>
          <cell r="D89">
            <v>14.757999999999999</v>
          </cell>
          <cell r="E89">
            <v>13.2355</v>
          </cell>
          <cell r="F89">
            <v>4.5640000000000001</v>
          </cell>
          <cell r="G89">
            <v>0.4108</v>
          </cell>
          <cell r="H89">
            <v>5.4767999999999999</v>
          </cell>
          <cell r="I89">
            <v>1.7143999999999999</v>
          </cell>
          <cell r="J89">
            <v>21.2379</v>
          </cell>
          <cell r="K89">
            <v>1.4604999999999999</v>
          </cell>
          <cell r="L89">
            <v>37.424500000000002</v>
          </cell>
          <cell r="M89">
            <v>290.77050000000003</v>
          </cell>
          <cell r="N89">
            <v>25.285399999999999</v>
          </cell>
          <cell r="O89" t="str">
            <v>EUR</v>
          </cell>
          <cell r="P89">
            <v>316.05590000000001</v>
          </cell>
        </row>
        <row r="90">
          <cell r="B90" t="str">
            <v>WOL247S</v>
          </cell>
          <cell r="C90">
            <v>201.27539999999999</v>
          </cell>
          <cell r="D90">
            <v>1.8971</v>
          </cell>
          <cell r="E90">
            <v>12.2408</v>
          </cell>
          <cell r="F90">
            <v>4.2210000000000001</v>
          </cell>
          <cell r="G90">
            <v>0.37990000000000002</v>
          </cell>
          <cell r="H90">
            <v>5.0651999999999999</v>
          </cell>
          <cell r="I90">
            <v>1.8115000000000001</v>
          </cell>
          <cell r="J90">
            <v>6.0646000000000004</v>
          </cell>
          <cell r="K90">
            <v>1.3507</v>
          </cell>
          <cell r="L90">
            <v>34.612000000000002</v>
          </cell>
          <cell r="M90">
            <v>268.91820000000001</v>
          </cell>
          <cell r="N90">
            <v>23.385100000000001</v>
          </cell>
          <cell r="O90" t="str">
            <v>EUR</v>
          </cell>
          <cell r="P90">
            <v>329.30329999999998</v>
          </cell>
        </row>
        <row r="91">
          <cell r="B91" t="str">
            <v>WOL2630FF</v>
          </cell>
          <cell r="C91">
            <v>195.09540000000001</v>
          </cell>
          <cell r="D91">
            <v>14.757999999999999</v>
          </cell>
          <cell r="E91">
            <v>13.505100000000001</v>
          </cell>
          <cell r="F91">
            <v>4.6569000000000003</v>
          </cell>
          <cell r="G91">
            <v>0.41909999999999997</v>
          </cell>
          <cell r="H91">
            <v>5.5883000000000003</v>
          </cell>
          <cell r="I91">
            <v>1.7559</v>
          </cell>
          <cell r="J91">
            <v>21.2379</v>
          </cell>
          <cell r="K91">
            <v>1.4902</v>
          </cell>
          <cell r="L91">
            <v>38.186900000000001</v>
          </cell>
          <cell r="M91">
            <v>296.69369999999998</v>
          </cell>
          <cell r="N91">
            <v>25.8005</v>
          </cell>
          <cell r="O91" t="str">
            <v>EUR</v>
          </cell>
          <cell r="P91">
            <v>322.49419999999998</v>
          </cell>
        </row>
        <row r="92">
          <cell r="B92" t="str">
            <v>WOL2670NL</v>
          </cell>
          <cell r="C92">
            <v>197.2816</v>
          </cell>
          <cell r="D92">
            <v>14.757999999999999</v>
          </cell>
          <cell r="E92">
            <v>13.633100000000001</v>
          </cell>
          <cell r="F92">
            <v>4.7011000000000003</v>
          </cell>
          <cell r="G92">
            <v>0.42309999999999998</v>
          </cell>
          <cell r="H92">
            <v>5.6413000000000002</v>
          </cell>
          <cell r="I92">
            <v>1.7755000000000001</v>
          </cell>
          <cell r="J92">
            <v>21.2379</v>
          </cell>
          <cell r="K92">
            <v>1.5043</v>
          </cell>
          <cell r="L92">
            <v>38.548699999999997</v>
          </cell>
          <cell r="M92">
            <v>299.50459999999998</v>
          </cell>
          <cell r="N92">
            <v>26.044899999999998</v>
          </cell>
          <cell r="O92" t="str">
            <v>EUR</v>
          </cell>
          <cell r="P92">
            <v>325.54949999999997</v>
          </cell>
        </row>
        <row r="93">
          <cell r="B93" t="str">
            <v>WOP110A</v>
          </cell>
          <cell r="C93">
            <v>229.00040000000001</v>
          </cell>
          <cell r="D93">
            <v>16.709800000000001</v>
          </cell>
          <cell r="E93">
            <v>15.7361</v>
          </cell>
          <cell r="F93">
            <v>5.4261999999999997</v>
          </cell>
          <cell r="G93">
            <v>0.4884</v>
          </cell>
          <cell r="H93">
            <v>6.5114999999999998</v>
          </cell>
          <cell r="I93">
            <v>2.0609999999999999</v>
          </cell>
          <cell r="J93">
            <v>23.540500000000002</v>
          </cell>
          <cell r="K93">
            <v>1.7363999999999999</v>
          </cell>
          <cell r="L93">
            <v>44.495100000000001</v>
          </cell>
          <cell r="M93">
            <v>345.7054</v>
          </cell>
          <cell r="N93">
            <v>30.0625</v>
          </cell>
          <cell r="O93" t="str">
            <v>EUR</v>
          </cell>
          <cell r="P93">
            <v>375.7679</v>
          </cell>
        </row>
        <row r="94">
          <cell r="B94" t="str">
            <v>WOP130A</v>
          </cell>
          <cell r="C94">
            <v>229.00040000000001</v>
          </cell>
          <cell r="D94">
            <v>16.709800000000001</v>
          </cell>
          <cell r="E94">
            <v>15.7361</v>
          </cell>
          <cell r="F94">
            <v>5.4261999999999997</v>
          </cell>
          <cell r="G94">
            <v>0.4884</v>
          </cell>
          <cell r="H94">
            <v>6.5114999999999998</v>
          </cell>
          <cell r="I94">
            <v>2.0609999999999999</v>
          </cell>
          <cell r="J94">
            <v>23.540500000000002</v>
          </cell>
          <cell r="K94">
            <v>1.7363999999999999</v>
          </cell>
          <cell r="L94">
            <v>44.495100000000001</v>
          </cell>
          <cell r="M94">
            <v>345.7054</v>
          </cell>
          <cell r="N94">
            <v>30.0625</v>
          </cell>
          <cell r="O94" t="str">
            <v>EUR</v>
          </cell>
          <cell r="P94">
            <v>375.7679</v>
          </cell>
        </row>
        <row r="95">
          <cell r="B95" t="str">
            <v>WOP130ANL</v>
          </cell>
          <cell r="C95">
            <v>229.15049999999999</v>
          </cell>
          <cell r="D95">
            <v>16.709800000000001</v>
          </cell>
          <cell r="E95">
            <v>15.744899999999999</v>
          </cell>
          <cell r="F95">
            <v>5.4292999999999996</v>
          </cell>
          <cell r="G95">
            <v>0.48859999999999998</v>
          </cell>
          <cell r="H95">
            <v>6.5151000000000003</v>
          </cell>
          <cell r="I95">
            <v>2.0623999999999998</v>
          </cell>
          <cell r="J95">
            <v>23.540500000000002</v>
          </cell>
          <cell r="K95">
            <v>1.7374000000000001</v>
          </cell>
          <cell r="L95">
            <v>44.52</v>
          </cell>
          <cell r="M95">
            <v>345.89850000000001</v>
          </cell>
          <cell r="N95">
            <v>30.0793</v>
          </cell>
          <cell r="O95" t="str">
            <v>EUR</v>
          </cell>
          <cell r="P95">
            <v>375.9778</v>
          </cell>
        </row>
        <row r="96">
          <cell r="B96" t="str">
            <v>WOP1800FF</v>
          </cell>
          <cell r="C96">
            <v>214.35120000000001</v>
          </cell>
          <cell r="D96">
            <v>16.709800000000001</v>
          </cell>
          <cell r="E96">
            <v>14.8788</v>
          </cell>
          <cell r="F96">
            <v>5.1306000000000003</v>
          </cell>
          <cell r="G96">
            <v>0.46179999999999999</v>
          </cell>
          <cell r="H96">
            <v>6.1566999999999998</v>
          </cell>
          <cell r="I96">
            <v>1.9292</v>
          </cell>
          <cell r="J96">
            <v>23.540500000000002</v>
          </cell>
          <cell r="K96">
            <v>1.6417999999999999</v>
          </cell>
          <cell r="L96">
            <v>42.070999999999998</v>
          </cell>
          <cell r="M96">
            <v>326.87139999999999</v>
          </cell>
          <cell r="N96">
            <v>28.424700000000001</v>
          </cell>
          <cell r="O96" t="str">
            <v>EUR</v>
          </cell>
          <cell r="P96">
            <v>355.29610000000002</v>
          </cell>
        </row>
        <row r="97">
          <cell r="B97" t="str">
            <v>WOP2000FF</v>
          </cell>
          <cell r="C97">
            <v>214.35120000000001</v>
          </cell>
          <cell r="D97">
            <v>16.709800000000001</v>
          </cell>
          <cell r="E97">
            <v>14.8788</v>
          </cell>
          <cell r="F97">
            <v>5.1306000000000003</v>
          </cell>
          <cell r="G97">
            <v>0.46179999999999999</v>
          </cell>
          <cell r="H97">
            <v>6.1566999999999998</v>
          </cell>
          <cell r="I97">
            <v>1.9292</v>
          </cell>
          <cell r="J97">
            <v>23.540500000000002</v>
          </cell>
          <cell r="K97">
            <v>1.6417999999999999</v>
          </cell>
          <cell r="L97">
            <v>42.070999999999998</v>
          </cell>
          <cell r="M97">
            <v>326.87139999999999</v>
          </cell>
          <cell r="N97">
            <v>28.424700000000001</v>
          </cell>
          <cell r="O97" t="str">
            <v>EUR</v>
          </cell>
          <cell r="P97">
            <v>355.29610000000002</v>
          </cell>
        </row>
        <row r="98">
          <cell r="B98" t="str">
            <v>WOP2030</v>
          </cell>
          <cell r="C98">
            <v>222.92830000000001</v>
          </cell>
          <cell r="D98">
            <v>16.709800000000001</v>
          </cell>
          <cell r="E98">
            <v>15.380699999999999</v>
          </cell>
          <cell r="F98">
            <v>5.3037000000000001</v>
          </cell>
          <cell r="G98">
            <v>0.4773</v>
          </cell>
          <cell r="H98">
            <v>6.3643999999999998</v>
          </cell>
          <cell r="I98">
            <v>2.0064000000000002</v>
          </cell>
          <cell r="J98">
            <v>23.540500000000002</v>
          </cell>
          <cell r="K98">
            <v>1.6972</v>
          </cell>
          <cell r="L98">
            <v>43.490299999999998</v>
          </cell>
          <cell r="M98">
            <v>337.89859999999999</v>
          </cell>
          <cell r="N98">
            <v>29.383700000000001</v>
          </cell>
          <cell r="O98" t="str">
            <v>EUR</v>
          </cell>
          <cell r="P98">
            <v>367.28229999999996</v>
          </cell>
        </row>
        <row r="99">
          <cell r="B99" t="str">
            <v>WOP2050II</v>
          </cell>
          <cell r="C99">
            <v>218.5282</v>
          </cell>
          <cell r="D99">
            <v>16.709800000000001</v>
          </cell>
          <cell r="E99">
            <v>15.123200000000001</v>
          </cell>
          <cell r="F99">
            <v>5.2149000000000001</v>
          </cell>
          <cell r="G99">
            <v>0.46929999999999999</v>
          </cell>
          <cell r="H99">
            <v>6.2579000000000002</v>
          </cell>
          <cell r="I99">
            <v>1.9668000000000001</v>
          </cell>
          <cell r="J99">
            <v>23.540500000000002</v>
          </cell>
          <cell r="K99">
            <v>1.6688000000000001</v>
          </cell>
          <cell r="L99">
            <v>42.7622</v>
          </cell>
          <cell r="M99">
            <v>332.24160000000001</v>
          </cell>
          <cell r="N99">
            <v>28.8917</v>
          </cell>
          <cell r="O99" t="str">
            <v>EUR</v>
          </cell>
          <cell r="P99">
            <v>361.13330000000002</v>
          </cell>
        </row>
        <row r="100">
          <cell r="B100" t="str">
            <v>WOP2400FF</v>
          </cell>
          <cell r="C100">
            <v>219.65379999999999</v>
          </cell>
          <cell r="D100">
            <v>16.709800000000001</v>
          </cell>
          <cell r="E100">
            <v>15.1891</v>
          </cell>
          <cell r="F100">
            <v>5.2375999999999996</v>
          </cell>
          <cell r="G100">
            <v>0.47139999999999999</v>
          </cell>
          <cell r="H100">
            <v>6.2850999999999999</v>
          </cell>
          <cell r="I100">
            <v>1.9769000000000001</v>
          </cell>
          <cell r="J100">
            <v>23.540500000000002</v>
          </cell>
          <cell r="K100">
            <v>1.6759999999999999</v>
          </cell>
          <cell r="L100">
            <v>42.948500000000003</v>
          </cell>
          <cell r="M100">
            <v>333.68869999999998</v>
          </cell>
          <cell r="N100">
            <v>29.017600000000002</v>
          </cell>
          <cell r="O100" t="str">
            <v>EUR</v>
          </cell>
          <cell r="P100">
            <v>362.7063</v>
          </cell>
        </row>
        <row r="101">
          <cell r="B101" t="str">
            <v>WOP2430</v>
          </cell>
          <cell r="C101">
            <v>228.23089999999999</v>
          </cell>
          <cell r="D101">
            <v>16.709800000000001</v>
          </cell>
          <cell r="E101">
            <v>15.691000000000001</v>
          </cell>
          <cell r="F101">
            <v>5.4107000000000003</v>
          </cell>
          <cell r="G101">
            <v>0.48699999999999999</v>
          </cell>
          <cell r="H101">
            <v>6.4927999999999999</v>
          </cell>
          <cell r="I101">
            <v>2.0541</v>
          </cell>
          <cell r="J101">
            <v>23.540500000000002</v>
          </cell>
          <cell r="K101">
            <v>1.7314000000000001</v>
          </cell>
          <cell r="L101">
            <v>44.367800000000003</v>
          </cell>
          <cell r="M101">
            <v>344.71600000000001</v>
          </cell>
          <cell r="N101">
            <v>29.976500000000001</v>
          </cell>
          <cell r="O101" t="str">
            <v>EUR</v>
          </cell>
          <cell r="P101">
            <v>374.6925</v>
          </cell>
        </row>
        <row r="102">
          <cell r="B102" t="str">
            <v>WOP2430NL</v>
          </cell>
          <cell r="C102">
            <v>231.49590000000001</v>
          </cell>
          <cell r="D102">
            <v>16.709800000000001</v>
          </cell>
          <cell r="E102">
            <v>15.882099999999999</v>
          </cell>
          <cell r="F102">
            <v>5.4766000000000004</v>
          </cell>
          <cell r="G102">
            <v>0.4929</v>
          </cell>
          <cell r="H102">
            <v>6.5719000000000003</v>
          </cell>
          <cell r="I102">
            <v>2.0834999999999999</v>
          </cell>
          <cell r="J102">
            <v>23.540500000000002</v>
          </cell>
          <cell r="K102">
            <v>1.7524999999999999</v>
          </cell>
          <cell r="L102">
            <v>44.908099999999997</v>
          </cell>
          <cell r="M102">
            <v>348.91379999999998</v>
          </cell>
          <cell r="N102">
            <v>30.3415</v>
          </cell>
          <cell r="O102" t="str">
            <v>EUR</v>
          </cell>
          <cell r="P102">
            <v>379.25529999999998</v>
          </cell>
        </row>
        <row r="103">
          <cell r="B103" t="str">
            <v>WOP2450SN</v>
          </cell>
          <cell r="C103">
            <v>224.24639999999999</v>
          </cell>
          <cell r="D103">
            <v>16.709800000000001</v>
          </cell>
          <cell r="E103">
            <v>15.4579</v>
          </cell>
          <cell r="F103">
            <v>5.3303000000000003</v>
          </cell>
          <cell r="G103">
            <v>0.47970000000000002</v>
          </cell>
          <cell r="H103">
            <v>6.3963999999999999</v>
          </cell>
          <cell r="I103">
            <v>2.0182000000000002</v>
          </cell>
          <cell r="J103">
            <v>23.540500000000002</v>
          </cell>
          <cell r="K103">
            <v>1.7057</v>
          </cell>
          <cell r="L103">
            <v>43.708399999999997</v>
          </cell>
          <cell r="M103">
            <v>339.5933</v>
          </cell>
          <cell r="N103">
            <v>29.530999999999999</v>
          </cell>
          <cell r="O103" t="str">
            <v>EUR</v>
          </cell>
          <cell r="P103">
            <v>369.12430000000001</v>
          </cell>
        </row>
        <row r="104">
          <cell r="B104" t="str">
            <v>WOP2630FF</v>
          </cell>
          <cell r="C104">
            <v>228.20439999999999</v>
          </cell>
          <cell r="D104">
            <v>16.709800000000001</v>
          </cell>
          <cell r="E104">
            <v>15.689500000000001</v>
          </cell>
          <cell r="F104">
            <v>5.4101999999999997</v>
          </cell>
          <cell r="G104">
            <v>0.4869</v>
          </cell>
          <cell r="H104">
            <v>6.4922000000000004</v>
          </cell>
          <cell r="I104">
            <v>2.0537999999999998</v>
          </cell>
          <cell r="J104">
            <v>23.540500000000002</v>
          </cell>
          <cell r="K104">
            <v>1.7313000000000001</v>
          </cell>
          <cell r="L104">
            <v>44.363399999999999</v>
          </cell>
          <cell r="M104">
            <v>344.68200000000002</v>
          </cell>
          <cell r="N104">
            <v>29.973500000000001</v>
          </cell>
          <cell r="O104" t="str">
            <v>EUR</v>
          </cell>
          <cell r="P104">
            <v>374.65550000000002</v>
          </cell>
        </row>
        <row r="105">
          <cell r="B105" t="str">
            <v>WOP2650SN</v>
          </cell>
          <cell r="C105">
            <v>224.24639999999999</v>
          </cell>
          <cell r="D105">
            <v>16.709800000000001</v>
          </cell>
          <cell r="E105">
            <v>15.4579</v>
          </cell>
          <cell r="F105">
            <v>5.3303000000000003</v>
          </cell>
          <cell r="G105">
            <v>0.47970000000000002</v>
          </cell>
          <cell r="H105">
            <v>6.3963999999999999</v>
          </cell>
          <cell r="I105">
            <v>2.0182000000000002</v>
          </cell>
          <cell r="J105">
            <v>23.540500000000002</v>
          </cell>
          <cell r="K105">
            <v>1.7057</v>
          </cell>
          <cell r="L105">
            <v>43.708399999999997</v>
          </cell>
          <cell r="M105">
            <v>339.5933</v>
          </cell>
          <cell r="N105">
            <v>29.530999999999999</v>
          </cell>
          <cell r="O105" t="str">
            <v>EUR</v>
          </cell>
          <cell r="P105">
            <v>369.12430000000001</v>
          </cell>
        </row>
        <row r="106">
          <cell r="B106" t="str">
            <v>WP91031</v>
          </cell>
          <cell r="C106">
            <v>231.41319999999999</v>
          </cell>
          <cell r="D106">
            <v>14.757999999999999</v>
          </cell>
          <cell r="E106">
            <v>15.6305</v>
          </cell>
          <cell r="F106">
            <v>5.3898000000000001</v>
          </cell>
          <cell r="G106">
            <v>0.48509999999999998</v>
          </cell>
          <cell r="H106">
            <v>6.4678000000000004</v>
          </cell>
          <cell r="I106">
            <v>2.0827</v>
          </cell>
          <cell r="J106">
            <v>21.2379</v>
          </cell>
          <cell r="K106">
            <v>1.7246999999999999</v>
          </cell>
          <cell r="L106">
            <v>44.1967</v>
          </cell>
          <cell r="M106">
            <v>343.38639999999998</v>
          </cell>
          <cell r="N106">
            <v>29.860900000000001</v>
          </cell>
          <cell r="O106" t="str">
            <v>EUR</v>
          </cell>
          <cell r="P106">
            <v>373.2473</v>
          </cell>
        </row>
        <row r="107">
          <cell r="B107" t="str">
            <v>WP91091</v>
          </cell>
          <cell r="C107">
            <v>238.34139999999999</v>
          </cell>
          <cell r="D107">
            <v>14.757999999999999</v>
          </cell>
          <cell r="E107">
            <v>16.036000000000001</v>
          </cell>
          <cell r="F107">
            <v>5.5296000000000003</v>
          </cell>
          <cell r="G107">
            <v>0.49769999999999998</v>
          </cell>
          <cell r="H107">
            <v>6.6356000000000002</v>
          </cell>
          <cell r="I107">
            <v>2.1450999999999998</v>
          </cell>
          <cell r="J107">
            <v>21.2379</v>
          </cell>
          <cell r="K107">
            <v>1.7695000000000001</v>
          </cell>
          <cell r="L107">
            <v>45.3431</v>
          </cell>
          <cell r="M107">
            <v>352.29390000000001</v>
          </cell>
          <cell r="N107">
            <v>30.6355</v>
          </cell>
          <cell r="O107" t="str">
            <v>EUR</v>
          </cell>
          <cell r="P107">
            <v>382.92939999999999</v>
          </cell>
        </row>
        <row r="108">
          <cell r="B108" t="str">
            <v>WP91201EU</v>
          </cell>
          <cell r="C108">
            <v>227.99680000000001</v>
          </cell>
          <cell r="D108">
            <v>14.757999999999999</v>
          </cell>
          <cell r="E108">
            <v>15.4306</v>
          </cell>
          <cell r="F108">
            <v>5.3209</v>
          </cell>
          <cell r="G108">
            <v>0.47889999999999999</v>
          </cell>
          <cell r="H108">
            <v>6.3851000000000004</v>
          </cell>
          <cell r="I108">
            <v>2.052</v>
          </cell>
          <cell r="J108">
            <v>21.2379</v>
          </cell>
          <cell r="K108">
            <v>1.7027000000000001</v>
          </cell>
          <cell r="L108">
            <v>43.631300000000003</v>
          </cell>
          <cell r="M108">
            <v>338.99419999999998</v>
          </cell>
          <cell r="N108">
            <v>29.478899999999999</v>
          </cell>
          <cell r="O108" t="str">
            <v>EUR</v>
          </cell>
          <cell r="P108">
            <v>368.47309999999999</v>
          </cell>
        </row>
        <row r="109">
          <cell r="B109" t="str">
            <v>WP91201FF</v>
          </cell>
          <cell r="C109">
            <v>228.95820000000001</v>
          </cell>
          <cell r="D109">
            <v>14.757999999999999</v>
          </cell>
          <cell r="E109">
            <v>15.4869</v>
          </cell>
          <cell r="F109">
            <v>5.3403</v>
          </cell>
          <cell r="G109">
            <v>0.48060000000000003</v>
          </cell>
          <cell r="H109">
            <v>6.4084000000000003</v>
          </cell>
          <cell r="I109">
            <v>2.0606</v>
          </cell>
          <cell r="J109">
            <v>21.2379</v>
          </cell>
          <cell r="K109">
            <v>1.7089000000000001</v>
          </cell>
          <cell r="L109">
            <v>43.790399999999998</v>
          </cell>
          <cell r="M109">
            <v>340.23020000000002</v>
          </cell>
          <cell r="N109">
            <v>29.586400000000001</v>
          </cell>
          <cell r="O109" t="str">
            <v>EUR</v>
          </cell>
          <cell r="P109">
            <v>369.81660000000005</v>
          </cell>
        </row>
        <row r="110">
          <cell r="B110" t="str">
            <v>WP91231</v>
          </cell>
          <cell r="C110">
            <v>236.7175</v>
          </cell>
          <cell r="D110">
            <v>14.757999999999999</v>
          </cell>
          <cell r="E110">
            <v>15.940899999999999</v>
          </cell>
          <cell r="F110">
            <v>5.4969000000000001</v>
          </cell>
          <cell r="G110">
            <v>0.49469999999999997</v>
          </cell>
          <cell r="H110">
            <v>6.5963000000000003</v>
          </cell>
          <cell r="I110">
            <v>2.1305000000000001</v>
          </cell>
          <cell r="J110">
            <v>21.2379</v>
          </cell>
          <cell r="K110">
            <v>1.7589999999999999</v>
          </cell>
          <cell r="L110">
            <v>45.074399999999997</v>
          </cell>
          <cell r="M110">
            <v>350.20609999999999</v>
          </cell>
          <cell r="N110">
            <v>30.453900000000001</v>
          </cell>
          <cell r="O110" t="str">
            <v>EUR</v>
          </cell>
          <cell r="P110">
            <v>380.66</v>
          </cell>
        </row>
        <row r="111">
          <cell r="B111" t="str">
            <v>WP91291</v>
          </cell>
          <cell r="C111">
            <v>242.0812</v>
          </cell>
          <cell r="D111">
            <v>14.757999999999999</v>
          </cell>
          <cell r="E111">
            <v>16.254799999999999</v>
          </cell>
          <cell r="F111">
            <v>5.6051000000000002</v>
          </cell>
          <cell r="G111">
            <v>0.50449999999999995</v>
          </cell>
          <cell r="H111">
            <v>6.7260999999999997</v>
          </cell>
          <cell r="I111">
            <v>2.1787000000000001</v>
          </cell>
          <cell r="J111">
            <v>21.2379</v>
          </cell>
          <cell r="K111">
            <v>1.7936000000000001</v>
          </cell>
          <cell r="L111">
            <v>45.962000000000003</v>
          </cell>
          <cell r="M111">
            <v>357.1019</v>
          </cell>
          <cell r="N111">
            <v>31.053599999999999</v>
          </cell>
          <cell r="O111" t="str">
            <v>EUR</v>
          </cell>
          <cell r="P111">
            <v>388.15550000000002</v>
          </cell>
        </row>
        <row r="112">
          <cell r="B112" t="str">
            <v>WP91301SN</v>
          </cell>
          <cell r="C112">
            <v>234.0239</v>
          </cell>
          <cell r="D112">
            <v>14.757999999999999</v>
          </cell>
          <cell r="E112">
            <v>15.783300000000001</v>
          </cell>
          <cell r="F112">
            <v>5.4424999999999999</v>
          </cell>
          <cell r="G112">
            <v>0.48980000000000001</v>
          </cell>
          <cell r="H112">
            <v>6.5309999999999997</v>
          </cell>
          <cell r="I112">
            <v>2.1061999999999999</v>
          </cell>
          <cell r="J112">
            <v>21.2379</v>
          </cell>
          <cell r="K112">
            <v>1.7416</v>
          </cell>
          <cell r="L112">
            <v>44.628700000000002</v>
          </cell>
          <cell r="M112">
            <v>346.74290000000002</v>
          </cell>
          <cell r="N112">
            <v>30.152799999999999</v>
          </cell>
          <cell r="O112" t="str">
            <v>EUR</v>
          </cell>
          <cell r="P112">
            <v>376.89570000000003</v>
          </cell>
        </row>
        <row r="113">
          <cell r="B113" t="str">
            <v>WP91331FF</v>
          </cell>
          <cell r="C113">
            <v>237.31610000000001</v>
          </cell>
          <cell r="D113">
            <v>14.757999999999999</v>
          </cell>
          <cell r="E113">
            <v>15.976000000000001</v>
          </cell>
          <cell r="F113">
            <v>5.5090000000000003</v>
          </cell>
          <cell r="G113">
            <v>0.49580000000000002</v>
          </cell>
          <cell r="H113">
            <v>6.6106999999999996</v>
          </cell>
          <cell r="I113">
            <v>2.1358000000000001</v>
          </cell>
          <cell r="J113">
            <v>21.2379</v>
          </cell>
          <cell r="K113">
            <v>1.7628999999999999</v>
          </cell>
          <cell r="L113">
            <v>45.173400000000001</v>
          </cell>
          <cell r="M113">
            <v>350.97559999999999</v>
          </cell>
          <cell r="N113">
            <v>30.520800000000001</v>
          </cell>
          <cell r="O113" t="str">
            <v>EUR</v>
          </cell>
          <cell r="P113">
            <v>381.49639999999999</v>
          </cell>
        </row>
        <row r="114">
          <cell r="B114" t="str">
            <v>WP9137SEU</v>
          </cell>
          <cell r="C114">
            <v>241.22819999999999</v>
          </cell>
          <cell r="D114">
            <v>1.8971</v>
          </cell>
          <cell r="E114">
            <v>14.578900000000001</v>
          </cell>
          <cell r="F114">
            <v>5.0271999999999997</v>
          </cell>
          <cell r="G114">
            <v>0.45240000000000002</v>
          </cell>
          <cell r="H114">
            <v>6.0327000000000002</v>
          </cell>
          <cell r="I114">
            <v>2.1711</v>
          </cell>
          <cell r="J114">
            <v>6.0646000000000004</v>
          </cell>
          <cell r="K114">
            <v>1.6087</v>
          </cell>
          <cell r="L114">
            <v>41.223199999999999</v>
          </cell>
          <cell r="M114">
            <v>320.28410000000002</v>
          </cell>
          <cell r="N114">
            <v>27.851900000000001</v>
          </cell>
          <cell r="O114" t="str">
            <v>EUR</v>
          </cell>
          <cell r="P114">
            <v>348.13600000000002</v>
          </cell>
        </row>
        <row r="115">
          <cell r="B115" t="str">
            <v>WT2MR01CH</v>
          </cell>
          <cell r="C115">
            <v>213.47069999999999</v>
          </cell>
          <cell r="D115">
            <v>15.525600000000001</v>
          </cell>
          <cell r="E115">
            <v>12.401300000000001</v>
          </cell>
          <cell r="F115">
            <v>2.2322000000000002</v>
          </cell>
          <cell r="G115">
            <v>9.9199999999999997E-2</v>
          </cell>
          <cell r="H115">
            <v>2.4803000000000002</v>
          </cell>
          <cell r="I115">
            <v>1.7078</v>
          </cell>
          <cell r="J115">
            <v>17.321300000000001</v>
          </cell>
          <cell r="K115">
            <v>4.6877000000000004</v>
          </cell>
          <cell r="L115">
            <v>17.361799999999999</v>
          </cell>
          <cell r="M115">
            <v>287.28789999999998</v>
          </cell>
          <cell r="N115">
            <v>28.412800000000001</v>
          </cell>
          <cell r="O115" t="str">
            <v>EUR</v>
          </cell>
          <cell r="P115">
            <v>315.70069999999998</v>
          </cell>
        </row>
        <row r="116">
          <cell r="B116" t="str">
            <v>WT2SH01CH</v>
          </cell>
          <cell r="C116">
            <v>213.47</v>
          </cell>
          <cell r="D116">
            <v>15.525600000000001</v>
          </cell>
          <cell r="E116">
            <v>12.401199999999999</v>
          </cell>
          <cell r="F116">
            <v>2.2322000000000002</v>
          </cell>
          <cell r="G116">
            <v>9.9199999999999997E-2</v>
          </cell>
          <cell r="H116">
            <v>2.4802</v>
          </cell>
          <cell r="I116">
            <v>1.7078</v>
          </cell>
          <cell r="J116">
            <v>17.321300000000001</v>
          </cell>
          <cell r="K116">
            <v>4.6877000000000004</v>
          </cell>
          <cell r="L116">
            <v>17.361699999999999</v>
          </cell>
          <cell r="M116">
            <v>287.2869</v>
          </cell>
          <cell r="N116">
            <v>28.412700000000001</v>
          </cell>
          <cell r="O116" t="str">
            <v>EUR</v>
          </cell>
          <cell r="P116">
            <v>315.69960000000003</v>
          </cell>
        </row>
        <row r="117">
          <cell r="B117" t="str">
            <v>WT61000</v>
          </cell>
          <cell r="C117">
            <v>130.65520000000001</v>
          </cell>
          <cell r="D117">
            <v>15.525600000000001</v>
          </cell>
          <cell r="E117">
            <v>13.370699999999999</v>
          </cell>
          <cell r="F117">
            <v>2.3109999999999999</v>
          </cell>
          <cell r="G117">
            <v>6.6000000000000003E-2</v>
          </cell>
          <cell r="H117">
            <v>2.1459000000000001</v>
          </cell>
          <cell r="I117">
            <v>1.5679000000000001</v>
          </cell>
          <cell r="J117">
            <v>17.321300000000001</v>
          </cell>
          <cell r="K117">
            <v>2.8391999999999999</v>
          </cell>
          <cell r="L117">
            <v>11.5549</v>
          </cell>
          <cell r="M117">
            <v>197.35769999999999</v>
          </cell>
          <cell r="N117">
            <v>19.518699999999999</v>
          </cell>
          <cell r="O117" t="str">
            <v>EUR</v>
          </cell>
          <cell r="P117">
            <v>216.87639999999999</v>
          </cell>
        </row>
        <row r="118">
          <cell r="B118" t="str">
            <v>WT61000GB</v>
          </cell>
          <cell r="C118">
            <v>134.12129999999999</v>
          </cell>
          <cell r="D118">
            <v>15.525600000000001</v>
          </cell>
          <cell r="E118">
            <v>13.6548</v>
          </cell>
          <cell r="F118">
            <v>2.3601000000000001</v>
          </cell>
          <cell r="G118">
            <v>6.7400000000000002E-2</v>
          </cell>
          <cell r="H118">
            <v>2.1915</v>
          </cell>
          <cell r="I118">
            <v>1.6094999999999999</v>
          </cell>
          <cell r="J118">
            <v>17.321300000000001</v>
          </cell>
          <cell r="K118">
            <v>2.8995000000000002</v>
          </cell>
          <cell r="L118">
            <v>11.8004</v>
          </cell>
          <cell r="M118">
            <v>201.5514</v>
          </cell>
          <cell r="N118">
            <v>19.933399999999999</v>
          </cell>
          <cell r="O118" t="str">
            <v>EUR</v>
          </cell>
          <cell r="P118">
            <v>221.48480000000001</v>
          </cell>
        </row>
        <row r="119">
          <cell r="B119" t="str">
            <v>WT6100VGB</v>
          </cell>
          <cell r="C119">
            <v>134.31059999999999</v>
          </cell>
          <cell r="D119">
            <v>15.055300000000001</v>
          </cell>
          <cell r="E119">
            <v>13.5898</v>
          </cell>
          <cell r="F119">
            <v>2.3488000000000002</v>
          </cell>
          <cell r="G119">
            <v>6.7100000000000007E-2</v>
          </cell>
          <cell r="H119">
            <v>2.1810999999999998</v>
          </cell>
          <cell r="I119">
            <v>1.6116999999999999</v>
          </cell>
          <cell r="J119">
            <v>16.7971</v>
          </cell>
          <cell r="K119">
            <v>2.8856999999999999</v>
          </cell>
          <cell r="L119">
            <v>11.744199999999999</v>
          </cell>
          <cell r="M119">
            <v>200.59139999999999</v>
          </cell>
          <cell r="N119">
            <v>19.8385</v>
          </cell>
          <cell r="O119" t="str">
            <v>EUR</v>
          </cell>
          <cell r="P119">
            <v>220.4299</v>
          </cell>
        </row>
        <row r="120">
          <cell r="B120" t="str">
            <v>WT62000</v>
          </cell>
          <cell r="C120">
            <v>148.7782</v>
          </cell>
          <cell r="D120">
            <v>14.9505</v>
          </cell>
          <cell r="E120">
            <v>14.763199999999999</v>
          </cell>
          <cell r="F120">
            <v>2.5516999999999999</v>
          </cell>
          <cell r="G120">
            <v>7.2900000000000006E-2</v>
          </cell>
          <cell r="H120">
            <v>2.3694000000000002</v>
          </cell>
          <cell r="I120">
            <v>1.7853000000000001</v>
          </cell>
          <cell r="J120">
            <v>16.748000000000001</v>
          </cell>
          <cell r="K120">
            <v>3.1349</v>
          </cell>
          <cell r="L120">
            <v>12.7583</v>
          </cell>
          <cell r="M120">
            <v>217.91239999999999</v>
          </cell>
          <cell r="N120">
            <v>21.551500000000001</v>
          </cell>
          <cell r="O120" t="str">
            <v>EUR</v>
          </cell>
          <cell r="P120">
            <v>239.4639</v>
          </cell>
        </row>
        <row r="121">
          <cell r="B121" t="str">
            <v>WT62000EU</v>
          </cell>
          <cell r="C121">
            <v>152.5008</v>
          </cell>
          <cell r="D121">
            <v>14.9505</v>
          </cell>
          <cell r="E121">
            <v>15.0684</v>
          </cell>
          <cell r="F121">
            <v>2.6044</v>
          </cell>
          <cell r="G121">
            <v>7.4399999999999994E-2</v>
          </cell>
          <cell r="H121">
            <v>2.4184000000000001</v>
          </cell>
          <cell r="I121">
            <v>1.83</v>
          </cell>
          <cell r="J121">
            <v>16.748000000000001</v>
          </cell>
          <cell r="K121">
            <v>3.1997</v>
          </cell>
          <cell r="L121">
            <v>13.0221</v>
          </cell>
          <cell r="M121">
            <v>222.41669999999999</v>
          </cell>
          <cell r="N121">
            <v>21.997</v>
          </cell>
          <cell r="O121" t="str">
            <v>EUR</v>
          </cell>
          <cell r="P121">
            <v>244.41370000000001</v>
          </cell>
        </row>
        <row r="122">
          <cell r="B122" t="str">
            <v>WT62000SN</v>
          </cell>
          <cell r="C122">
            <v>151.24780000000001</v>
          </cell>
          <cell r="D122">
            <v>14.9505</v>
          </cell>
          <cell r="E122">
            <v>14.9657</v>
          </cell>
          <cell r="F122">
            <v>2.5867</v>
          </cell>
          <cell r="G122">
            <v>7.3899999999999993E-2</v>
          </cell>
          <cell r="H122">
            <v>2.4018999999999999</v>
          </cell>
          <cell r="I122">
            <v>1.8149999999999999</v>
          </cell>
          <cell r="J122">
            <v>16.748000000000001</v>
          </cell>
          <cell r="K122">
            <v>3.1779000000000002</v>
          </cell>
          <cell r="L122">
            <v>12.933299999999999</v>
          </cell>
          <cell r="M122">
            <v>220.9007</v>
          </cell>
          <cell r="N122">
            <v>21.847100000000001</v>
          </cell>
          <cell r="O122" t="str">
            <v>EUR</v>
          </cell>
          <cell r="P122">
            <v>242.74780000000001</v>
          </cell>
        </row>
        <row r="123">
          <cell r="B123" t="str">
            <v>WT66000</v>
          </cell>
          <cell r="C123">
            <v>163.32380000000001</v>
          </cell>
          <cell r="D123">
            <v>14.9505</v>
          </cell>
          <cell r="E123">
            <v>15.9556</v>
          </cell>
          <cell r="F123">
            <v>2.7578</v>
          </cell>
          <cell r="G123">
            <v>7.8799999999999995E-2</v>
          </cell>
          <cell r="H123">
            <v>2.5608</v>
          </cell>
          <cell r="I123">
            <v>1.9599</v>
          </cell>
          <cell r="J123">
            <v>16.748000000000001</v>
          </cell>
          <cell r="K123">
            <v>3.3881000000000001</v>
          </cell>
          <cell r="L123">
            <v>13.7888</v>
          </cell>
          <cell r="M123">
            <v>235.5121</v>
          </cell>
          <cell r="N123">
            <v>23.292100000000001</v>
          </cell>
          <cell r="O123" t="str">
            <v>EUR</v>
          </cell>
          <cell r="P123">
            <v>258.80419999999998</v>
          </cell>
        </row>
        <row r="124">
          <cell r="B124" t="str">
            <v>WT66000CH</v>
          </cell>
          <cell r="C124">
            <v>172.6224</v>
          </cell>
          <cell r="D124">
            <v>15.525600000000001</v>
          </cell>
          <cell r="E124">
            <v>16.8108</v>
          </cell>
          <cell r="F124">
            <v>2.9056000000000002</v>
          </cell>
          <cell r="G124">
            <v>8.3000000000000004E-2</v>
          </cell>
          <cell r="H124">
            <v>2.698</v>
          </cell>
          <cell r="I124">
            <v>2.0714999999999999</v>
          </cell>
          <cell r="J124">
            <v>17.321300000000001</v>
          </cell>
          <cell r="K124">
            <v>3.5697000000000001</v>
          </cell>
          <cell r="L124">
            <v>14.527900000000001</v>
          </cell>
          <cell r="M124">
            <v>248.13579999999999</v>
          </cell>
          <cell r="N124">
            <v>24.540600000000001</v>
          </cell>
          <cell r="O124" t="str">
            <v>EUR</v>
          </cell>
          <cell r="P124">
            <v>272.6764</v>
          </cell>
        </row>
        <row r="125">
          <cell r="B125" t="str">
            <v>WT66000FG</v>
          </cell>
          <cell r="C125">
            <v>166.56059999999999</v>
          </cell>
          <cell r="D125">
            <v>14.9505</v>
          </cell>
          <cell r="E125">
            <v>16.2209</v>
          </cell>
          <cell r="F125">
            <v>2.8035999999999999</v>
          </cell>
          <cell r="G125">
            <v>8.0100000000000005E-2</v>
          </cell>
          <cell r="H125">
            <v>2.6034000000000002</v>
          </cell>
          <cell r="I125">
            <v>1.9986999999999999</v>
          </cell>
          <cell r="J125">
            <v>16.748000000000001</v>
          </cell>
          <cell r="K125">
            <v>3.4443999999999999</v>
          </cell>
          <cell r="L125">
            <v>14.018000000000001</v>
          </cell>
          <cell r="M125">
            <v>239.4282</v>
          </cell>
          <cell r="N125">
            <v>23.679400000000001</v>
          </cell>
          <cell r="O125" t="str">
            <v>EUR</v>
          </cell>
          <cell r="P125">
            <v>263.10759999999999</v>
          </cell>
        </row>
        <row r="126">
          <cell r="B126" t="str">
            <v>WT66000IE</v>
          </cell>
          <cell r="C126">
            <v>165.7587</v>
          </cell>
          <cell r="D126">
            <v>14.9505</v>
          </cell>
          <cell r="E126">
            <v>16.155200000000001</v>
          </cell>
          <cell r="F126">
            <v>2.7921999999999998</v>
          </cell>
          <cell r="G126">
            <v>7.9799999999999996E-2</v>
          </cell>
          <cell r="H126">
            <v>2.5928</v>
          </cell>
          <cell r="I126">
            <v>1.9891000000000001</v>
          </cell>
          <cell r="J126">
            <v>16.748000000000001</v>
          </cell>
          <cell r="K126">
            <v>3.4304999999999999</v>
          </cell>
          <cell r="L126">
            <v>13.9612</v>
          </cell>
          <cell r="M126">
            <v>238.458</v>
          </cell>
          <cell r="N126">
            <v>23.583500000000001</v>
          </cell>
          <cell r="O126" t="str">
            <v>EUR</v>
          </cell>
          <cell r="P126">
            <v>262.04149999999998</v>
          </cell>
        </row>
        <row r="127">
          <cell r="B127" t="str">
            <v>WT66080</v>
          </cell>
          <cell r="C127">
            <v>166.9982</v>
          </cell>
          <cell r="D127">
            <v>14.9505</v>
          </cell>
          <cell r="E127">
            <v>16.256799999999998</v>
          </cell>
          <cell r="F127">
            <v>2.8098000000000001</v>
          </cell>
          <cell r="G127">
            <v>8.0299999999999996E-2</v>
          </cell>
          <cell r="H127">
            <v>2.6091000000000002</v>
          </cell>
          <cell r="I127">
            <v>2.004</v>
          </cell>
          <cell r="J127">
            <v>16.748000000000001</v>
          </cell>
          <cell r="K127">
            <v>3.4521000000000002</v>
          </cell>
          <cell r="L127">
            <v>14.048999999999999</v>
          </cell>
          <cell r="M127">
            <v>239.95779999999999</v>
          </cell>
          <cell r="N127">
            <v>23.7318</v>
          </cell>
          <cell r="O127" t="str">
            <v>EUR</v>
          </cell>
          <cell r="P127">
            <v>263.68959999999998</v>
          </cell>
        </row>
        <row r="128">
          <cell r="B128" t="str">
            <v>WT66080GB</v>
          </cell>
          <cell r="C128">
            <v>167.9479</v>
          </cell>
          <cell r="D128">
            <v>14.9505</v>
          </cell>
          <cell r="E128">
            <v>16.334599999999998</v>
          </cell>
          <cell r="F128">
            <v>2.8233000000000001</v>
          </cell>
          <cell r="G128">
            <v>8.0699999999999994E-2</v>
          </cell>
          <cell r="H128">
            <v>2.6215999999999999</v>
          </cell>
          <cell r="I128">
            <v>2.0154000000000001</v>
          </cell>
          <cell r="J128">
            <v>16.748000000000001</v>
          </cell>
          <cell r="K128">
            <v>3.4685999999999999</v>
          </cell>
          <cell r="L128">
            <v>14.116300000000001</v>
          </cell>
          <cell r="M128">
            <v>241.1069</v>
          </cell>
          <cell r="N128">
            <v>23.845500000000001</v>
          </cell>
          <cell r="O128" t="str">
            <v>EUR</v>
          </cell>
          <cell r="P128">
            <v>264.95240000000001</v>
          </cell>
        </row>
        <row r="129">
          <cell r="B129" t="str">
            <v>WT6608VGB</v>
          </cell>
          <cell r="C129">
            <v>168.8682</v>
          </cell>
          <cell r="D129">
            <v>14.4976</v>
          </cell>
          <cell r="E129">
            <v>16.3323</v>
          </cell>
          <cell r="F129">
            <v>2.8229000000000002</v>
          </cell>
          <cell r="G129">
            <v>8.0699999999999994E-2</v>
          </cell>
          <cell r="H129">
            <v>2.6212</v>
          </cell>
          <cell r="I129">
            <v>2.0264000000000002</v>
          </cell>
          <cell r="J129">
            <v>16.241099999999999</v>
          </cell>
          <cell r="K129">
            <v>3.4681000000000002</v>
          </cell>
          <cell r="L129">
            <v>14.1143</v>
          </cell>
          <cell r="M129">
            <v>241.0728</v>
          </cell>
          <cell r="N129">
            <v>23.842099999999999</v>
          </cell>
          <cell r="O129" t="str">
            <v>EUR</v>
          </cell>
          <cell r="P129">
            <v>264.91489999999999</v>
          </cell>
        </row>
        <row r="130">
          <cell r="B130" t="str">
            <v>WT72000</v>
          </cell>
          <cell r="C130">
            <v>185.0642</v>
          </cell>
          <cell r="D130">
            <v>15.525600000000001</v>
          </cell>
          <cell r="E130">
            <v>10.9696</v>
          </cell>
          <cell r="F130">
            <v>1.9744999999999999</v>
          </cell>
          <cell r="G130">
            <v>8.7800000000000003E-2</v>
          </cell>
          <cell r="H130">
            <v>2.1939000000000002</v>
          </cell>
          <cell r="I130">
            <v>1.4804999999999999</v>
          </cell>
          <cell r="J130">
            <v>17.321300000000001</v>
          </cell>
          <cell r="K130">
            <v>4.1464999999999996</v>
          </cell>
          <cell r="L130">
            <v>15.3574</v>
          </cell>
          <cell r="M130">
            <v>254.12129999999999</v>
          </cell>
          <cell r="N130">
            <v>25.1326</v>
          </cell>
          <cell r="O130" t="str">
            <v>EUR</v>
          </cell>
          <cell r="P130">
            <v>279.25389999999999</v>
          </cell>
        </row>
        <row r="131">
          <cell r="B131" t="str">
            <v>WT74000</v>
          </cell>
          <cell r="C131">
            <v>200.9049</v>
          </cell>
          <cell r="D131">
            <v>15.525600000000001</v>
          </cell>
          <cell r="E131">
            <v>11.768000000000001</v>
          </cell>
          <cell r="F131">
            <v>2.1181999999999999</v>
          </cell>
          <cell r="G131">
            <v>9.4100000000000003E-2</v>
          </cell>
          <cell r="H131">
            <v>2.3536000000000001</v>
          </cell>
          <cell r="I131">
            <v>1.6072</v>
          </cell>
          <cell r="J131">
            <v>17.321300000000001</v>
          </cell>
          <cell r="K131">
            <v>4.4482999999999997</v>
          </cell>
          <cell r="L131">
            <v>16.475100000000001</v>
          </cell>
          <cell r="M131">
            <v>272.61630000000002</v>
          </cell>
          <cell r="N131">
            <v>26.9618</v>
          </cell>
          <cell r="O131" t="str">
            <v>EUR</v>
          </cell>
          <cell r="P131">
            <v>299.57810000000001</v>
          </cell>
        </row>
        <row r="132">
          <cell r="B132" t="str">
            <v>WT75000FG</v>
          </cell>
          <cell r="C132">
            <v>204.37010000000001</v>
          </cell>
          <cell r="D132">
            <v>15.525600000000001</v>
          </cell>
          <cell r="E132">
            <v>11.942600000000001</v>
          </cell>
          <cell r="F132">
            <v>2.1497000000000002</v>
          </cell>
          <cell r="G132">
            <v>9.5500000000000002E-2</v>
          </cell>
          <cell r="H132">
            <v>2.3885000000000001</v>
          </cell>
          <cell r="I132">
            <v>1.635</v>
          </cell>
          <cell r="J132">
            <v>17.321300000000001</v>
          </cell>
          <cell r="K132">
            <v>4.5143000000000004</v>
          </cell>
          <cell r="L132">
            <v>16.7196</v>
          </cell>
          <cell r="M132">
            <v>276.66219999999998</v>
          </cell>
          <cell r="N132">
            <v>27.361899999999999</v>
          </cell>
          <cell r="O132" t="str">
            <v>EUR</v>
          </cell>
          <cell r="P132">
            <v>304.02409999999998</v>
          </cell>
        </row>
        <row r="133">
          <cell r="B133" t="str">
            <v>WT75080SN</v>
          </cell>
          <cell r="C133">
            <v>208.31979999999999</v>
          </cell>
          <cell r="D133">
            <v>15.525600000000001</v>
          </cell>
          <cell r="E133">
            <v>12.1417</v>
          </cell>
          <cell r="F133">
            <v>2.1855000000000002</v>
          </cell>
          <cell r="G133">
            <v>9.7100000000000006E-2</v>
          </cell>
          <cell r="H133">
            <v>2.4283000000000001</v>
          </cell>
          <cell r="I133">
            <v>1.6666000000000001</v>
          </cell>
          <cell r="J133">
            <v>17.321300000000001</v>
          </cell>
          <cell r="K133">
            <v>4.5895000000000001</v>
          </cell>
          <cell r="L133">
            <v>16.9983</v>
          </cell>
          <cell r="M133">
            <v>281.27370000000002</v>
          </cell>
          <cell r="N133">
            <v>27.818000000000001</v>
          </cell>
          <cell r="O133" t="str">
            <v>EUR</v>
          </cell>
          <cell r="P133">
            <v>309.0917</v>
          </cell>
        </row>
        <row r="134">
          <cell r="B134" t="str">
            <v>WT79020EU</v>
          </cell>
          <cell r="C134">
            <v>224.80350000000001</v>
          </cell>
          <cell r="D134">
            <v>15.525600000000001</v>
          </cell>
          <cell r="E134">
            <v>12.9724</v>
          </cell>
          <cell r="F134">
            <v>2.335</v>
          </cell>
          <cell r="G134">
            <v>0.1038</v>
          </cell>
          <cell r="H134">
            <v>2.5945</v>
          </cell>
          <cell r="I134">
            <v>1.7984</v>
          </cell>
          <cell r="J134">
            <v>17.321300000000001</v>
          </cell>
          <cell r="K134">
            <v>4.9036</v>
          </cell>
          <cell r="L134">
            <v>18.1614</v>
          </cell>
          <cell r="M134">
            <v>300.51949999999999</v>
          </cell>
          <cell r="N134">
            <v>29.721399999999999</v>
          </cell>
          <cell r="O134" t="str">
            <v>EUR</v>
          </cell>
          <cell r="P134">
            <v>330.24090000000001</v>
          </cell>
        </row>
        <row r="135">
          <cell r="B135" t="str">
            <v>WT7MR02CH</v>
          </cell>
          <cell r="C135">
            <v>209.59209999999999</v>
          </cell>
          <cell r="D135">
            <v>15.7805</v>
          </cell>
          <cell r="E135">
            <v>12.231199999999999</v>
          </cell>
          <cell r="F135">
            <v>2.2016</v>
          </cell>
          <cell r="G135">
            <v>9.7799999999999998E-2</v>
          </cell>
          <cell r="H135">
            <v>2.4462000000000002</v>
          </cell>
          <cell r="I135">
            <v>1.6767000000000001</v>
          </cell>
          <cell r="J135">
            <v>17.575399999999998</v>
          </cell>
          <cell r="K135">
            <v>4.6234000000000002</v>
          </cell>
          <cell r="L135">
            <v>17.123699999999999</v>
          </cell>
          <cell r="M135">
            <v>283.34859999999998</v>
          </cell>
          <cell r="N135">
            <v>28.023199999999999</v>
          </cell>
          <cell r="O135" t="str">
            <v>EUR</v>
          </cell>
          <cell r="P135">
            <v>311.37179999999995</v>
          </cell>
        </row>
        <row r="136">
          <cell r="B136" t="str">
            <v>WT7SH02CH</v>
          </cell>
          <cell r="C136">
            <v>209.59110000000001</v>
          </cell>
          <cell r="D136">
            <v>15.7805</v>
          </cell>
          <cell r="E136">
            <v>12.231199999999999</v>
          </cell>
          <cell r="F136">
            <v>2.2016</v>
          </cell>
          <cell r="G136">
            <v>9.7799999999999998E-2</v>
          </cell>
          <cell r="H136">
            <v>2.4462000000000002</v>
          </cell>
          <cell r="I136">
            <v>1.6767000000000001</v>
          </cell>
          <cell r="J136">
            <v>17.575399999999998</v>
          </cell>
          <cell r="K136">
            <v>4.6234000000000002</v>
          </cell>
          <cell r="L136">
            <v>17.123699999999999</v>
          </cell>
          <cell r="M136">
            <v>283.3476</v>
          </cell>
          <cell r="N136">
            <v>28.023099999999999</v>
          </cell>
          <cell r="O136" t="str">
            <v>EUR</v>
          </cell>
          <cell r="P136">
            <v>311.3707</v>
          </cell>
        </row>
        <row r="137">
          <cell r="B137" t="str">
            <v>WTA3100</v>
          </cell>
          <cell r="C137">
            <v>133.60310000000001</v>
          </cell>
          <cell r="D137">
            <v>15.525600000000001</v>
          </cell>
          <cell r="E137">
            <v>13.612299999999999</v>
          </cell>
          <cell r="F137">
            <v>2.3527</v>
          </cell>
          <cell r="G137">
            <v>6.7199999999999996E-2</v>
          </cell>
          <cell r="H137">
            <v>2.1846999999999999</v>
          </cell>
          <cell r="I137">
            <v>1.6032</v>
          </cell>
          <cell r="J137">
            <v>17.321300000000001</v>
          </cell>
          <cell r="K137">
            <v>2.8904999999999998</v>
          </cell>
          <cell r="L137">
            <v>11.7637</v>
          </cell>
          <cell r="M137">
            <v>200.92429999999999</v>
          </cell>
          <cell r="N137">
            <v>19.871400000000001</v>
          </cell>
          <cell r="O137" t="str">
            <v>EUR</v>
          </cell>
          <cell r="P137">
            <v>220.79569999999998</v>
          </cell>
        </row>
        <row r="138">
          <cell r="B138" t="str">
            <v>WTA3100GB</v>
          </cell>
          <cell r="C138">
            <v>135.3331</v>
          </cell>
          <cell r="D138">
            <v>15.525600000000001</v>
          </cell>
          <cell r="E138">
            <v>13.754099999999999</v>
          </cell>
          <cell r="F138">
            <v>2.3773</v>
          </cell>
          <cell r="G138">
            <v>6.7900000000000002E-2</v>
          </cell>
          <cell r="H138">
            <v>2.2075</v>
          </cell>
          <cell r="I138">
            <v>1.6240000000000001</v>
          </cell>
          <cell r="J138">
            <v>17.321300000000001</v>
          </cell>
          <cell r="K138">
            <v>2.9205999999999999</v>
          </cell>
          <cell r="L138">
            <v>11.8863</v>
          </cell>
          <cell r="M138">
            <v>203.01769999999999</v>
          </cell>
          <cell r="N138">
            <v>20.078499999999998</v>
          </cell>
          <cell r="O138" t="str">
            <v>EUR</v>
          </cell>
          <cell r="P138">
            <v>223.09619999999998</v>
          </cell>
        </row>
        <row r="139">
          <cell r="B139" t="str">
            <v>WTA3200</v>
          </cell>
          <cell r="C139">
            <v>147.77629999999999</v>
          </cell>
          <cell r="D139">
            <v>14.9505</v>
          </cell>
          <cell r="E139">
            <v>14.681100000000001</v>
          </cell>
          <cell r="F139">
            <v>2.5375000000000001</v>
          </cell>
          <cell r="G139">
            <v>7.2499999999999995E-2</v>
          </cell>
          <cell r="H139">
            <v>2.3561999999999999</v>
          </cell>
          <cell r="I139">
            <v>1.7733000000000001</v>
          </cell>
          <cell r="J139">
            <v>16.748000000000001</v>
          </cell>
          <cell r="K139">
            <v>3.1175000000000002</v>
          </cell>
          <cell r="L139">
            <v>12.6874</v>
          </cell>
          <cell r="M139">
            <v>216.7003</v>
          </cell>
          <cell r="N139">
            <v>21.431699999999999</v>
          </cell>
          <cell r="O139" t="str">
            <v>EUR</v>
          </cell>
          <cell r="P139">
            <v>238.13200000000001</v>
          </cell>
        </row>
        <row r="140">
          <cell r="B140" t="str">
            <v>WTA3200EU</v>
          </cell>
          <cell r="C140">
            <v>149.4777</v>
          </cell>
          <cell r="D140">
            <v>14.9505</v>
          </cell>
          <cell r="E140">
            <v>14.820600000000001</v>
          </cell>
          <cell r="F140">
            <v>2.5615999999999999</v>
          </cell>
          <cell r="G140">
            <v>7.3200000000000001E-2</v>
          </cell>
          <cell r="H140">
            <v>2.3786</v>
          </cell>
          <cell r="I140">
            <v>1.7937000000000001</v>
          </cell>
          <cell r="J140">
            <v>16.748000000000001</v>
          </cell>
          <cell r="K140">
            <v>3.1471</v>
          </cell>
          <cell r="L140">
            <v>12.8079</v>
          </cell>
          <cell r="M140">
            <v>218.75890000000001</v>
          </cell>
          <cell r="N140">
            <v>21.635300000000001</v>
          </cell>
          <cell r="O140" t="str">
            <v>EUR</v>
          </cell>
          <cell r="P140">
            <v>240.39420000000001</v>
          </cell>
        </row>
        <row r="141">
          <cell r="B141" t="str">
            <v>WTA3200GB</v>
          </cell>
          <cell r="C141">
            <v>152.04060000000001</v>
          </cell>
          <cell r="D141">
            <v>14.9505</v>
          </cell>
          <cell r="E141">
            <v>15.0307</v>
          </cell>
          <cell r="F141">
            <v>2.5979000000000001</v>
          </cell>
          <cell r="G141">
            <v>7.4200000000000002E-2</v>
          </cell>
          <cell r="H141">
            <v>2.4123000000000001</v>
          </cell>
          <cell r="I141">
            <v>1.8245</v>
          </cell>
          <cell r="J141">
            <v>16.748000000000001</v>
          </cell>
          <cell r="K141">
            <v>3.1917</v>
          </cell>
          <cell r="L141">
            <v>12.9895</v>
          </cell>
          <cell r="M141">
            <v>221.85990000000001</v>
          </cell>
          <cell r="N141">
            <v>21.9419</v>
          </cell>
          <cell r="O141" t="str">
            <v>EUR</v>
          </cell>
          <cell r="P141">
            <v>243.80180000000001</v>
          </cell>
        </row>
        <row r="142">
          <cell r="B142" t="str">
            <v>WTA3200IG</v>
          </cell>
          <cell r="C142">
            <v>154.279</v>
          </cell>
          <cell r="D142">
            <v>14.9505</v>
          </cell>
          <cell r="E142">
            <v>15.2141</v>
          </cell>
          <cell r="F142">
            <v>2.6295999999999999</v>
          </cell>
          <cell r="G142">
            <v>7.51E-2</v>
          </cell>
          <cell r="H142">
            <v>2.4418000000000002</v>
          </cell>
          <cell r="I142">
            <v>1.8512999999999999</v>
          </cell>
          <cell r="J142">
            <v>16.748000000000001</v>
          </cell>
          <cell r="K142">
            <v>3.2307000000000001</v>
          </cell>
          <cell r="L142">
            <v>13.148</v>
          </cell>
          <cell r="M142">
            <v>224.56809999999999</v>
          </cell>
          <cell r="N142">
            <v>22.209800000000001</v>
          </cell>
          <cell r="O142" t="str">
            <v>EUR</v>
          </cell>
          <cell r="P142">
            <v>246.77789999999999</v>
          </cell>
        </row>
        <row r="143">
          <cell r="B143" t="str">
            <v>WTA3200SN</v>
          </cell>
          <cell r="C143">
            <v>151.69909999999999</v>
          </cell>
          <cell r="D143">
            <v>14.9505</v>
          </cell>
          <cell r="E143">
            <v>15.002700000000001</v>
          </cell>
          <cell r="F143">
            <v>2.5931000000000002</v>
          </cell>
          <cell r="G143">
            <v>7.4099999999999999E-2</v>
          </cell>
          <cell r="H143">
            <v>2.4077999999999999</v>
          </cell>
          <cell r="I143">
            <v>1.8204</v>
          </cell>
          <cell r="J143">
            <v>16.748000000000001</v>
          </cell>
          <cell r="K143">
            <v>3.1857000000000002</v>
          </cell>
          <cell r="L143">
            <v>12.965299999999999</v>
          </cell>
          <cell r="M143">
            <v>221.44669999999999</v>
          </cell>
          <cell r="N143">
            <v>21.9011</v>
          </cell>
          <cell r="O143" t="str">
            <v>EUR</v>
          </cell>
          <cell r="P143">
            <v>243.34780000000001</v>
          </cell>
        </row>
        <row r="144">
          <cell r="B144" t="str">
            <v>WTA3204GB</v>
          </cell>
          <cell r="C144">
            <v>165.2423</v>
          </cell>
          <cell r="D144">
            <v>14.4976</v>
          </cell>
          <cell r="E144">
            <v>16.0351</v>
          </cell>
          <cell r="F144">
            <v>2.7715000000000001</v>
          </cell>
          <cell r="G144">
            <v>7.9200000000000007E-2</v>
          </cell>
          <cell r="H144">
            <v>2.5735000000000001</v>
          </cell>
          <cell r="I144">
            <v>1.9829000000000001</v>
          </cell>
          <cell r="J144">
            <v>16.241099999999999</v>
          </cell>
          <cell r="K144">
            <v>3.4049999999999998</v>
          </cell>
          <cell r="L144">
            <v>13.8575</v>
          </cell>
          <cell r="M144">
            <v>236.6857</v>
          </cell>
          <cell r="N144">
            <v>23.408200000000001</v>
          </cell>
          <cell r="O144" t="str">
            <v>EUR</v>
          </cell>
          <cell r="P144">
            <v>260.09390000000002</v>
          </cell>
        </row>
        <row r="145">
          <cell r="B145" t="str">
            <v>WTA3500UC</v>
          </cell>
          <cell r="C145">
            <v>273.53489999999999</v>
          </cell>
          <cell r="D145">
            <v>16.675699999999999</v>
          </cell>
          <cell r="E145">
            <v>25.268799999999999</v>
          </cell>
          <cell r="F145">
            <v>4.3674999999999997</v>
          </cell>
          <cell r="G145">
            <v>0.12479999999999999</v>
          </cell>
          <cell r="H145">
            <v>4.0555000000000003</v>
          </cell>
          <cell r="I145">
            <v>3.2824</v>
          </cell>
          <cell r="J145">
            <v>18.468</v>
          </cell>
          <cell r="K145">
            <v>5.3657000000000004</v>
          </cell>
          <cell r="L145">
            <v>21.837299999999999</v>
          </cell>
          <cell r="M145">
            <v>372.98059999999998</v>
          </cell>
          <cell r="N145">
            <v>36.887799999999999</v>
          </cell>
          <cell r="O145" t="str">
            <v>EUR</v>
          </cell>
          <cell r="P145">
            <v>409.86839999999995</v>
          </cell>
        </row>
        <row r="146">
          <cell r="B146" t="str">
            <v>WTA3510UC</v>
          </cell>
          <cell r="C146">
            <v>275.15199999999999</v>
          </cell>
          <cell r="D146">
            <v>16.675699999999999</v>
          </cell>
          <cell r="E146">
            <v>25.401399999999999</v>
          </cell>
          <cell r="F146">
            <v>4.3903999999999996</v>
          </cell>
          <cell r="G146">
            <v>0.12540000000000001</v>
          </cell>
          <cell r="H146">
            <v>4.0768000000000004</v>
          </cell>
          <cell r="I146">
            <v>3.3018000000000001</v>
          </cell>
          <cell r="J146">
            <v>18.468</v>
          </cell>
          <cell r="K146">
            <v>5.3939000000000004</v>
          </cell>
          <cell r="L146">
            <v>21.951799999999999</v>
          </cell>
          <cell r="M146">
            <v>374.93720000000002</v>
          </cell>
          <cell r="N146">
            <v>37.081299999999999</v>
          </cell>
          <cell r="O146" t="str">
            <v>EUR</v>
          </cell>
          <cell r="P146">
            <v>412.01850000000002</v>
          </cell>
        </row>
        <row r="147">
          <cell r="B147" t="str">
            <v>WTA3510US</v>
          </cell>
          <cell r="C147">
            <v>274.25279999999998</v>
          </cell>
          <cell r="D147">
            <v>15.928599999999999</v>
          </cell>
          <cell r="E147">
            <v>25.199000000000002</v>
          </cell>
          <cell r="F147">
            <v>4.3554000000000004</v>
          </cell>
          <cell r="G147">
            <v>0.1244</v>
          </cell>
          <cell r="H147">
            <v>4.0442999999999998</v>
          </cell>
          <cell r="I147">
            <v>3.2909999999999999</v>
          </cell>
          <cell r="J147">
            <v>17.626899999999999</v>
          </cell>
          <cell r="K147">
            <v>5.3509000000000002</v>
          </cell>
          <cell r="L147">
            <v>21.777000000000001</v>
          </cell>
          <cell r="M147">
            <v>371.95030000000003</v>
          </cell>
          <cell r="N147">
            <v>36.785899999999998</v>
          </cell>
          <cell r="O147" t="str">
            <v>EUR</v>
          </cell>
          <cell r="P147">
            <v>408.73620000000005</v>
          </cell>
        </row>
        <row r="148">
          <cell r="B148" t="str">
            <v>WTA3600</v>
          </cell>
          <cell r="C148">
            <v>163.56639999999999</v>
          </cell>
          <cell r="D148">
            <v>14.9505</v>
          </cell>
          <cell r="E148">
            <v>15.9754</v>
          </cell>
          <cell r="F148">
            <v>2.7612000000000001</v>
          </cell>
          <cell r="G148">
            <v>7.8899999999999998E-2</v>
          </cell>
          <cell r="H148">
            <v>2.5640000000000001</v>
          </cell>
          <cell r="I148">
            <v>1.9628000000000001</v>
          </cell>
          <cell r="J148">
            <v>16.748000000000001</v>
          </cell>
          <cell r="K148">
            <v>3.3923000000000001</v>
          </cell>
          <cell r="L148">
            <v>13.805899999999999</v>
          </cell>
          <cell r="M148">
            <v>235.80539999999999</v>
          </cell>
          <cell r="N148">
            <v>23.321200000000001</v>
          </cell>
          <cell r="O148" t="str">
            <v>EUR</v>
          </cell>
          <cell r="P148">
            <v>259.1266</v>
          </cell>
        </row>
        <row r="149">
          <cell r="B149" t="str">
            <v>WTA3600FG</v>
          </cell>
          <cell r="C149">
            <v>165.79</v>
          </cell>
          <cell r="D149">
            <v>14.9505</v>
          </cell>
          <cell r="E149">
            <v>16.157699999999998</v>
          </cell>
          <cell r="F149">
            <v>2.7927</v>
          </cell>
          <cell r="G149">
            <v>7.9799999999999996E-2</v>
          </cell>
          <cell r="H149">
            <v>2.5931999999999999</v>
          </cell>
          <cell r="I149">
            <v>1.9895</v>
          </cell>
          <cell r="J149">
            <v>16.748000000000001</v>
          </cell>
          <cell r="K149">
            <v>3.431</v>
          </cell>
          <cell r="L149">
            <v>13.9635</v>
          </cell>
          <cell r="M149">
            <v>238.49590000000001</v>
          </cell>
          <cell r="N149">
            <v>23.587199999999999</v>
          </cell>
          <cell r="O149" t="str">
            <v>EUR</v>
          </cell>
          <cell r="P149">
            <v>262.0831</v>
          </cell>
        </row>
        <row r="150">
          <cell r="B150" t="str">
            <v>WTA3600GB</v>
          </cell>
          <cell r="C150">
            <v>167.3655</v>
          </cell>
          <cell r="D150">
            <v>14.9505</v>
          </cell>
          <cell r="E150">
            <v>16.286899999999999</v>
          </cell>
          <cell r="F150">
            <v>2.8149999999999999</v>
          </cell>
          <cell r="G150">
            <v>8.0399999999999999E-2</v>
          </cell>
          <cell r="H150">
            <v>2.6139000000000001</v>
          </cell>
          <cell r="I150">
            <v>2.0084</v>
          </cell>
          <cell r="J150">
            <v>16.748000000000001</v>
          </cell>
          <cell r="K150">
            <v>3.4584000000000001</v>
          </cell>
          <cell r="L150">
            <v>14.075100000000001</v>
          </cell>
          <cell r="M150">
            <v>240.40209999999999</v>
          </cell>
          <cell r="N150">
            <v>23.7758</v>
          </cell>
          <cell r="O150" t="str">
            <v>EUR</v>
          </cell>
          <cell r="P150">
            <v>264.17789999999997</v>
          </cell>
        </row>
        <row r="151">
          <cell r="B151" t="str">
            <v>WTA3606GB</v>
          </cell>
          <cell r="C151">
            <v>167.20529999999999</v>
          </cell>
          <cell r="D151">
            <v>14.4976</v>
          </cell>
          <cell r="E151">
            <v>16.196000000000002</v>
          </cell>
          <cell r="F151">
            <v>2.7993000000000001</v>
          </cell>
          <cell r="G151">
            <v>0.08</v>
          </cell>
          <cell r="H151">
            <v>2.5994000000000002</v>
          </cell>
          <cell r="I151">
            <v>2.0065</v>
          </cell>
          <cell r="J151">
            <v>16.241099999999999</v>
          </cell>
          <cell r="K151">
            <v>3.4390999999999998</v>
          </cell>
          <cell r="L151">
            <v>13.996499999999999</v>
          </cell>
          <cell r="M151">
            <v>239.0608</v>
          </cell>
          <cell r="N151">
            <v>23.6431</v>
          </cell>
          <cell r="O151" t="str">
            <v>EUR</v>
          </cell>
          <cell r="P151">
            <v>262.70389999999998</v>
          </cell>
        </row>
        <row r="152">
          <cell r="B152" t="str">
            <v>WTA3680</v>
          </cell>
          <cell r="C152">
            <v>167.37610000000001</v>
          </cell>
          <cell r="D152">
            <v>14.9505</v>
          </cell>
          <cell r="E152">
            <v>16.287700000000001</v>
          </cell>
          <cell r="F152">
            <v>2.8151999999999999</v>
          </cell>
          <cell r="G152">
            <v>8.0399999999999999E-2</v>
          </cell>
          <cell r="H152">
            <v>2.6141000000000001</v>
          </cell>
          <cell r="I152">
            <v>2.0085000000000002</v>
          </cell>
          <cell r="J152">
            <v>16.748000000000001</v>
          </cell>
          <cell r="K152">
            <v>3.4586000000000001</v>
          </cell>
          <cell r="L152">
            <v>14.075799999999999</v>
          </cell>
          <cell r="M152">
            <v>240.41489999999999</v>
          </cell>
          <cell r="N152">
            <v>23.777000000000001</v>
          </cell>
          <cell r="O152" t="str">
            <v>EUR</v>
          </cell>
          <cell r="P152">
            <v>264.19189999999998</v>
          </cell>
        </row>
        <row r="153">
          <cell r="B153" t="str">
            <v>WTAFU02CH</v>
          </cell>
          <cell r="C153">
            <v>172.93279999999999</v>
          </cell>
          <cell r="D153">
            <v>15.525600000000001</v>
          </cell>
          <cell r="E153">
            <v>16.836200000000002</v>
          </cell>
          <cell r="F153">
            <v>2.91</v>
          </cell>
          <cell r="G153">
            <v>8.3099999999999993E-2</v>
          </cell>
          <cell r="H153">
            <v>2.7021000000000002</v>
          </cell>
          <cell r="I153">
            <v>2.0752000000000002</v>
          </cell>
          <cell r="J153">
            <v>17.321300000000001</v>
          </cell>
          <cell r="K153">
            <v>3.5750999999999999</v>
          </cell>
          <cell r="L153">
            <v>14.549799999999999</v>
          </cell>
          <cell r="M153">
            <v>248.5112</v>
          </cell>
          <cell r="N153">
            <v>24.5778</v>
          </cell>
          <cell r="O153" t="str">
            <v>EUR</v>
          </cell>
          <cell r="P153">
            <v>273.089</v>
          </cell>
        </row>
        <row r="154">
          <cell r="B154" t="str">
            <v>WTE6920EU</v>
          </cell>
          <cell r="C154">
            <v>224.18209999999999</v>
          </cell>
          <cell r="D154">
            <v>15.525600000000001</v>
          </cell>
          <cell r="E154">
            <v>12.9411</v>
          </cell>
          <cell r="F154">
            <v>2.3294000000000001</v>
          </cell>
          <cell r="G154">
            <v>0.10349999999999999</v>
          </cell>
          <cell r="H154">
            <v>2.5882000000000001</v>
          </cell>
          <cell r="I154">
            <v>1.7935000000000001</v>
          </cell>
          <cell r="J154">
            <v>17.321300000000001</v>
          </cell>
          <cell r="K154">
            <v>4.8917000000000002</v>
          </cell>
          <cell r="L154">
            <v>18.117599999999999</v>
          </cell>
          <cell r="M154">
            <v>299.79399999999998</v>
          </cell>
          <cell r="N154">
            <v>29.6496</v>
          </cell>
          <cell r="O154" t="str">
            <v>EUR</v>
          </cell>
          <cell r="P154">
            <v>329.4436</v>
          </cell>
        </row>
        <row r="155">
          <cell r="B155" t="str">
            <v>WTE6920GB</v>
          </cell>
          <cell r="C155">
            <v>220.21250000000001</v>
          </cell>
          <cell r="D155">
            <v>15.525600000000001</v>
          </cell>
          <cell r="E155">
            <v>12.741099999999999</v>
          </cell>
          <cell r="F155">
            <v>2.2934000000000001</v>
          </cell>
          <cell r="G155">
            <v>0.1019</v>
          </cell>
          <cell r="H155">
            <v>2.5482</v>
          </cell>
          <cell r="I155">
            <v>1.7617</v>
          </cell>
          <cell r="J155">
            <v>17.321300000000001</v>
          </cell>
          <cell r="K155">
            <v>4.8160999999999996</v>
          </cell>
          <cell r="L155">
            <v>17.837499999999999</v>
          </cell>
          <cell r="M155">
            <v>295.15929999999997</v>
          </cell>
          <cell r="N155">
            <v>29.191299999999998</v>
          </cell>
          <cell r="O155" t="str">
            <v>EUR</v>
          </cell>
          <cell r="P155">
            <v>324.35059999999999</v>
          </cell>
        </row>
        <row r="156">
          <cell r="B156" t="str">
            <v>WTL120</v>
          </cell>
          <cell r="C156">
            <v>201.92760000000001</v>
          </cell>
          <cell r="D156">
            <v>14.9505</v>
          </cell>
          <cell r="E156">
            <v>11.7621</v>
          </cell>
          <cell r="F156">
            <v>2.1172</v>
          </cell>
          <cell r="G156">
            <v>9.4100000000000003E-2</v>
          </cell>
          <cell r="H156">
            <v>2.3523999999999998</v>
          </cell>
          <cell r="I156">
            <v>1.6153999999999999</v>
          </cell>
          <cell r="J156">
            <v>16.748000000000001</v>
          </cell>
          <cell r="K156">
            <v>4.4461000000000004</v>
          </cell>
          <cell r="L156">
            <v>16.466899999999999</v>
          </cell>
          <cell r="M156">
            <v>272.4803</v>
          </cell>
          <cell r="N156">
            <v>26.9483</v>
          </cell>
          <cell r="O156" t="str">
            <v>EUR</v>
          </cell>
          <cell r="P156">
            <v>299.42860000000002</v>
          </cell>
        </row>
        <row r="157">
          <cell r="B157" t="str">
            <v>WTL120FG</v>
          </cell>
          <cell r="C157">
            <v>202.4753</v>
          </cell>
          <cell r="D157">
            <v>14.9505</v>
          </cell>
          <cell r="E157">
            <v>11.7897</v>
          </cell>
          <cell r="F157">
            <v>2.1221000000000001</v>
          </cell>
          <cell r="G157">
            <v>9.4299999999999995E-2</v>
          </cell>
          <cell r="H157">
            <v>2.3578999999999999</v>
          </cell>
          <cell r="I157">
            <v>1.6197999999999999</v>
          </cell>
          <cell r="J157">
            <v>16.748000000000001</v>
          </cell>
          <cell r="K157">
            <v>4.4565000000000001</v>
          </cell>
          <cell r="L157">
            <v>16.505600000000001</v>
          </cell>
          <cell r="M157">
            <v>273.11970000000002</v>
          </cell>
          <cell r="N157">
            <v>27.011500000000002</v>
          </cell>
          <cell r="O157" t="str">
            <v>EUR</v>
          </cell>
          <cell r="P157">
            <v>300.13120000000004</v>
          </cell>
        </row>
        <row r="158">
          <cell r="B158" t="str">
            <v>WTL120NL</v>
          </cell>
          <cell r="C158">
            <v>201.9451</v>
          </cell>
          <cell r="D158">
            <v>14.9505</v>
          </cell>
          <cell r="E158">
            <v>11.763</v>
          </cell>
          <cell r="F158">
            <v>2.1173000000000002</v>
          </cell>
          <cell r="G158">
            <v>9.4100000000000003E-2</v>
          </cell>
          <cell r="H158">
            <v>2.3525999999999998</v>
          </cell>
          <cell r="I158">
            <v>1.6155999999999999</v>
          </cell>
          <cell r="J158">
            <v>16.748000000000001</v>
          </cell>
          <cell r="K158">
            <v>4.4463999999999997</v>
          </cell>
          <cell r="L158">
            <v>16.4681</v>
          </cell>
          <cell r="M158">
            <v>272.50069999999999</v>
          </cell>
          <cell r="N158">
            <v>26.950299999999999</v>
          </cell>
          <cell r="O158" t="str">
            <v>EUR</v>
          </cell>
          <cell r="P158">
            <v>299.45100000000002</v>
          </cell>
        </row>
        <row r="159">
          <cell r="B159" t="str">
            <v>WTL127NL</v>
          </cell>
          <cell r="C159">
            <v>201.93109999999999</v>
          </cell>
          <cell r="D159">
            <v>14.9505</v>
          </cell>
          <cell r="E159">
            <v>11.7623</v>
          </cell>
          <cell r="F159">
            <v>2.1172</v>
          </cell>
          <cell r="G159">
            <v>9.4100000000000003E-2</v>
          </cell>
          <cell r="H159">
            <v>2.3525</v>
          </cell>
          <cell r="I159">
            <v>1.6153999999999999</v>
          </cell>
          <cell r="J159">
            <v>16.748000000000001</v>
          </cell>
          <cell r="K159">
            <v>4.4461000000000004</v>
          </cell>
          <cell r="L159">
            <v>16.467199999999998</v>
          </cell>
          <cell r="M159">
            <v>272.48439999999999</v>
          </cell>
          <cell r="N159">
            <v>26.948699999999999</v>
          </cell>
          <cell r="O159" t="str">
            <v>EUR</v>
          </cell>
          <cell r="P159">
            <v>299.43309999999997</v>
          </cell>
        </row>
        <row r="160">
          <cell r="B160" t="str">
            <v>WTL150</v>
          </cell>
          <cell r="C160">
            <v>226.95920000000001</v>
          </cell>
          <cell r="D160">
            <v>14.9505</v>
          </cell>
          <cell r="E160">
            <v>13.0237</v>
          </cell>
          <cell r="F160">
            <v>2.3443000000000001</v>
          </cell>
          <cell r="G160">
            <v>0.1042</v>
          </cell>
          <cell r="H160">
            <v>2.6046999999999998</v>
          </cell>
          <cell r="I160">
            <v>1.8157000000000001</v>
          </cell>
          <cell r="J160">
            <v>16.748000000000001</v>
          </cell>
          <cell r="K160">
            <v>4.9229000000000003</v>
          </cell>
          <cell r="L160">
            <v>18.2331</v>
          </cell>
          <cell r="M160">
            <v>301.7063</v>
          </cell>
          <cell r="N160">
            <v>29.838799999999999</v>
          </cell>
          <cell r="O160" t="str">
            <v>EUR</v>
          </cell>
          <cell r="P160">
            <v>331.54509999999999</v>
          </cell>
        </row>
        <row r="161">
          <cell r="B161" t="str">
            <v>WTL150FF</v>
          </cell>
          <cell r="C161">
            <v>223.88810000000001</v>
          </cell>
          <cell r="D161">
            <v>14.9505</v>
          </cell>
          <cell r="E161">
            <v>12.8689</v>
          </cell>
          <cell r="F161">
            <v>2.3163999999999998</v>
          </cell>
          <cell r="G161">
            <v>0.10299999999999999</v>
          </cell>
          <cell r="H161">
            <v>2.5737999999999999</v>
          </cell>
          <cell r="I161">
            <v>1.7910999999999999</v>
          </cell>
          <cell r="J161">
            <v>16.748000000000001</v>
          </cell>
          <cell r="K161">
            <v>4.8643999999999998</v>
          </cell>
          <cell r="L161">
            <v>18.016400000000001</v>
          </cell>
          <cell r="M161">
            <v>298.12060000000002</v>
          </cell>
          <cell r="N161">
            <v>29.484100000000002</v>
          </cell>
          <cell r="O161" t="str">
            <v>EUR</v>
          </cell>
          <cell r="P161">
            <v>327.60470000000004</v>
          </cell>
        </row>
        <row r="162">
          <cell r="B162" t="str">
            <v>WTL150NL</v>
          </cell>
          <cell r="C162">
            <v>226.97139999999999</v>
          </cell>
          <cell r="D162">
            <v>14.9505</v>
          </cell>
          <cell r="E162">
            <v>13.0243</v>
          </cell>
          <cell r="F162">
            <v>2.3443999999999998</v>
          </cell>
          <cell r="G162">
            <v>0.1042</v>
          </cell>
          <cell r="H162">
            <v>2.6049000000000002</v>
          </cell>
          <cell r="I162">
            <v>1.8158000000000001</v>
          </cell>
          <cell r="J162">
            <v>16.748000000000001</v>
          </cell>
          <cell r="K162">
            <v>4.9231999999999996</v>
          </cell>
          <cell r="L162">
            <v>18.234000000000002</v>
          </cell>
          <cell r="M162">
            <v>301.72070000000002</v>
          </cell>
          <cell r="N162">
            <v>29.840199999999999</v>
          </cell>
          <cell r="O162" t="str">
            <v>EUR</v>
          </cell>
          <cell r="P162">
            <v>331.5609</v>
          </cell>
        </row>
        <row r="163">
          <cell r="B163" t="str">
            <v>WTL150SK</v>
          </cell>
          <cell r="C163">
            <v>231.82640000000001</v>
          </cell>
          <cell r="D163">
            <v>14.9505</v>
          </cell>
          <cell r="E163">
            <v>13.269</v>
          </cell>
          <cell r="F163">
            <v>2.3883999999999999</v>
          </cell>
          <cell r="G163">
            <v>0.1062</v>
          </cell>
          <cell r="H163">
            <v>2.6537999999999999</v>
          </cell>
          <cell r="I163">
            <v>1.8546</v>
          </cell>
          <cell r="J163">
            <v>16.748000000000001</v>
          </cell>
          <cell r="K163">
            <v>5.0156999999999998</v>
          </cell>
          <cell r="L163">
            <v>18.576599999999999</v>
          </cell>
          <cell r="M163">
            <v>307.38920000000002</v>
          </cell>
          <cell r="N163">
            <v>30.4008</v>
          </cell>
          <cell r="O163" t="str">
            <v>EUR</v>
          </cell>
          <cell r="P163">
            <v>337.79</v>
          </cell>
        </row>
        <row r="164">
          <cell r="B164" t="str">
            <v>WTL5100EU</v>
          </cell>
          <cell r="C164">
            <v>174.4417</v>
          </cell>
          <cell r="D164">
            <v>15.7805</v>
          </cell>
          <cell r="E164">
            <v>10.4597</v>
          </cell>
          <cell r="F164">
            <v>1.8827</v>
          </cell>
          <cell r="G164">
            <v>8.3699999999999997E-2</v>
          </cell>
          <cell r="H164">
            <v>2.0918999999999999</v>
          </cell>
          <cell r="I164">
            <v>1.3955</v>
          </cell>
          <cell r="J164">
            <v>17.575399999999998</v>
          </cell>
          <cell r="K164">
            <v>3.9537</v>
          </cell>
          <cell r="L164">
            <v>14.6435</v>
          </cell>
          <cell r="M164">
            <v>242.3083</v>
          </cell>
          <cell r="N164">
            <v>23.964300000000001</v>
          </cell>
          <cell r="O164" t="str">
            <v>EUR</v>
          </cell>
          <cell r="P164">
            <v>266.27260000000001</v>
          </cell>
        </row>
        <row r="165">
          <cell r="B165" t="str">
            <v>WTL5200</v>
          </cell>
          <cell r="C165">
            <v>183.5258</v>
          </cell>
          <cell r="D165">
            <v>15.525600000000001</v>
          </cell>
          <cell r="E165">
            <v>10.891999999999999</v>
          </cell>
          <cell r="F165">
            <v>1.9605999999999999</v>
          </cell>
          <cell r="G165">
            <v>8.7099999999999997E-2</v>
          </cell>
          <cell r="H165">
            <v>2.1783999999999999</v>
          </cell>
          <cell r="I165">
            <v>1.4681999999999999</v>
          </cell>
          <cell r="J165">
            <v>17.321300000000001</v>
          </cell>
          <cell r="K165">
            <v>4.1172000000000004</v>
          </cell>
          <cell r="L165">
            <v>15.248900000000001</v>
          </cell>
          <cell r="M165">
            <v>252.32509999999999</v>
          </cell>
          <cell r="N165">
            <v>24.954999999999998</v>
          </cell>
          <cell r="O165" t="str">
            <v>EUR</v>
          </cell>
          <cell r="P165">
            <v>277.2801</v>
          </cell>
        </row>
        <row r="166">
          <cell r="B166" t="str">
            <v>WTL5200EU</v>
          </cell>
          <cell r="C166">
            <v>185.12979999999999</v>
          </cell>
          <cell r="D166">
            <v>15.525600000000001</v>
          </cell>
          <cell r="E166">
            <v>10.972899999999999</v>
          </cell>
          <cell r="F166">
            <v>1.9751000000000001</v>
          </cell>
          <cell r="G166">
            <v>8.7800000000000003E-2</v>
          </cell>
          <cell r="H166">
            <v>2.1945999999999999</v>
          </cell>
          <cell r="I166">
            <v>1.4810000000000001</v>
          </cell>
          <cell r="J166">
            <v>17.321300000000001</v>
          </cell>
          <cell r="K166">
            <v>4.1478000000000002</v>
          </cell>
          <cell r="L166">
            <v>15.362</v>
          </cell>
          <cell r="M166">
            <v>254.1979</v>
          </cell>
          <cell r="N166">
            <v>25.1402</v>
          </cell>
          <cell r="O166" t="str">
            <v>EUR</v>
          </cell>
          <cell r="P166">
            <v>279.3381</v>
          </cell>
        </row>
        <row r="167">
          <cell r="B167" t="str">
            <v>WTL5200SN</v>
          </cell>
          <cell r="C167">
            <v>186.8741</v>
          </cell>
          <cell r="D167">
            <v>15.525600000000001</v>
          </cell>
          <cell r="E167">
            <v>11.0608</v>
          </cell>
          <cell r="F167">
            <v>1.9908999999999999</v>
          </cell>
          <cell r="G167">
            <v>8.8499999999999995E-2</v>
          </cell>
          <cell r="H167">
            <v>2.2122000000000002</v>
          </cell>
          <cell r="I167">
            <v>1.4950000000000001</v>
          </cell>
          <cell r="J167">
            <v>17.321300000000001</v>
          </cell>
          <cell r="K167">
            <v>4.181</v>
          </cell>
          <cell r="L167">
            <v>15.485099999999999</v>
          </cell>
          <cell r="M167">
            <v>256.23450000000003</v>
          </cell>
          <cell r="N167">
            <v>25.3416</v>
          </cell>
          <cell r="O167" t="str">
            <v>EUR</v>
          </cell>
          <cell r="P167">
            <v>281.5761</v>
          </cell>
        </row>
        <row r="168">
          <cell r="B168" t="str">
            <v>WTL5400</v>
          </cell>
          <cell r="C168">
            <v>200.23419999999999</v>
          </cell>
          <cell r="D168">
            <v>15.525600000000001</v>
          </cell>
          <cell r="E168">
            <v>11.7342</v>
          </cell>
          <cell r="F168">
            <v>2.1120999999999999</v>
          </cell>
          <cell r="G168">
            <v>9.3899999999999997E-2</v>
          </cell>
          <cell r="H168">
            <v>2.3468</v>
          </cell>
          <cell r="I168">
            <v>1.6019000000000001</v>
          </cell>
          <cell r="J168">
            <v>17.321300000000001</v>
          </cell>
          <cell r="K168">
            <v>4.4355000000000002</v>
          </cell>
          <cell r="L168">
            <v>16.427800000000001</v>
          </cell>
          <cell r="M168">
            <v>271.83330000000001</v>
          </cell>
          <cell r="N168">
            <v>26.8843</v>
          </cell>
          <cell r="O168" t="str">
            <v>EUR</v>
          </cell>
          <cell r="P168">
            <v>298.7176</v>
          </cell>
        </row>
        <row r="169">
          <cell r="B169" t="str">
            <v>WTL5400UC</v>
          </cell>
          <cell r="C169">
            <v>309.66390000000001</v>
          </cell>
          <cell r="D169">
            <v>17.538399999999999</v>
          </cell>
          <cell r="E169">
            <v>17.450399999999998</v>
          </cell>
          <cell r="F169">
            <v>3.1410999999999998</v>
          </cell>
          <cell r="G169">
            <v>0.1396</v>
          </cell>
          <cell r="H169">
            <v>3.4901</v>
          </cell>
          <cell r="I169">
            <v>2.4773000000000001</v>
          </cell>
          <cell r="J169">
            <v>19.3279</v>
          </cell>
          <cell r="K169">
            <v>6.5961999999999996</v>
          </cell>
          <cell r="L169">
            <v>24.430499999999999</v>
          </cell>
          <cell r="M169">
            <v>404.25540000000001</v>
          </cell>
          <cell r="N169">
            <v>39.980899999999998</v>
          </cell>
          <cell r="O169" t="str">
            <v>EUR</v>
          </cell>
          <cell r="P169">
            <v>444.23630000000003</v>
          </cell>
        </row>
        <row r="170">
          <cell r="B170" t="str">
            <v>WTL5410UC</v>
          </cell>
          <cell r="C170">
            <v>311.28300000000002</v>
          </cell>
          <cell r="D170">
            <v>17.538399999999999</v>
          </cell>
          <cell r="E170">
            <v>17.532</v>
          </cell>
          <cell r="F170">
            <v>3.1558000000000002</v>
          </cell>
          <cell r="G170">
            <v>0.14030000000000001</v>
          </cell>
          <cell r="H170">
            <v>3.5064000000000002</v>
          </cell>
          <cell r="I170">
            <v>2.4903</v>
          </cell>
          <cell r="J170">
            <v>19.3279</v>
          </cell>
          <cell r="K170">
            <v>6.6271000000000004</v>
          </cell>
          <cell r="L170">
            <v>24.544799999999999</v>
          </cell>
          <cell r="M170">
            <v>406.14600000000002</v>
          </cell>
          <cell r="N170">
            <v>40.1678</v>
          </cell>
          <cell r="O170" t="str">
            <v>EUR</v>
          </cell>
          <cell r="P170">
            <v>446.31380000000001</v>
          </cell>
        </row>
        <row r="171">
          <cell r="B171" t="str">
            <v>WTL5500FG</v>
          </cell>
          <cell r="C171">
            <v>202.8981</v>
          </cell>
          <cell r="D171">
            <v>15.525600000000001</v>
          </cell>
          <cell r="E171">
            <v>11.868399999999999</v>
          </cell>
          <cell r="F171">
            <v>2.1362999999999999</v>
          </cell>
          <cell r="G171">
            <v>9.4899999999999998E-2</v>
          </cell>
          <cell r="H171">
            <v>2.3736999999999999</v>
          </cell>
          <cell r="I171">
            <v>1.6232</v>
          </cell>
          <cell r="J171">
            <v>17.321300000000001</v>
          </cell>
          <cell r="K171">
            <v>4.4863</v>
          </cell>
          <cell r="L171">
            <v>16.6158</v>
          </cell>
          <cell r="M171">
            <v>274.9436</v>
          </cell>
          <cell r="N171">
            <v>27.1919</v>
          </cell>
          <cell r="O171" t="str">
            <v>EUR</v>
          </cell>
          <cell r="P171">
            <v>302.13549999999998</v>
          </cell>
        </row>
        <row r="172">
          <cell r="B172" t="str">
            <v>WTL5580SN</v>
          </cell>
          <cell r="C172">
            <v>206.8133</v>
          </cell>
          <cell r="D172">
            <v>15.525600000000001</v>
          </cell>
          <cell r="E172">
            <v>12.0657</v>
          </cell>
          <cell r="F172">
            <v>2.1718000000000002</v>
          </cell>
          <cell r="G172">
            <v>9.6500000000000002E-2</v>
          </cell>
          <cell r="H172">
            <v>2.4131</v>
          </cell>
          <cell r="I172">
            <v>1.6545000000000001</v>
          </cell>
          <cell r="J172">
            <v>17.321300000000001</v>
          </cell>
          <cell r="K172">
            <v>4.5608000000000004</v>
          </cell>
          <cell r="L172">
            <v>16.891999999999999</v>
          </cell>
          <cell r="M172">
            <v>279.51459999999997</v>
          </cell>
          <cell r="N172">
            <v>27.643999999999998</v>
          </cell>
          <cell r="O172" t="str">
            <v>EUR</v>
          </cell>
          <cell r="P172">
            <v>307.15859999999998</v>
          </cell>
        </row>
        <row r="173">
          <cell r="B173" t="str">
            <v>WTL5700</v>
          </cell>
          <cell r="C173">
            <v>236.06389999999999</v>
          </cell>
          <cell r="D173">
            <v>18.257200000000001</v>
          </cell>
          <cell r="E173">
            <v>13.8127</v>
          </cell>
          <cell r="F173">
            <v>2.4863</v>
          </cell>
          <cell r="G173">
            <v>0.1105</v>
          </cell>
          <cell r="H173">
            <v>2.7625000000000002</v>
          </cell>
          <cell r="I173">
            <v>1.8885000000000001</v>
          </cell>
          <cell r="J173">
            <v>20.044599999999999</v>
          </cell>
          <cell r="K173">
            <v>5.2211999999999996</v>
          </cell>
          <cell r="L173">
            <v>19.337800000000001</v>
          </cell>
          <cell r="M173">
            <v>319.98520000000002</v>
          </cell>
          <cell r="N173">
            <v>31.6465</v>
          </cell>
          <cell r="O173" t="str">
            <v>EUR</v>
          </cell>
          <cell r="P173">
            <v>351.63170000000002</v>
          </cell>
        </row>
        <row r="174">
          <cell r="B174" t="str">
            <v>WTL6100</v>
          </cell>
          <cell r="C174">
            <v>195.03030000000001</v>
          </cell>
          <cell r="D174">
            <v>14.9505</v>
          </cell>
          <cell r="E174">
            <v>11.4145</v>
          </cell>
          <cell r="F174">
            <v>2.0546000000000002</v>
          </cell>
          <cell r="G174">
            <v>9.1300000000000006E-2</v>
          </cell>
          <cell r="H174">
            <v>2.2829000000000002</v>
          </cell>
          <cell r="I174">
            <v>1.5602</v>
          </cell>
          <cell r="J174">
            <v>16.748000000000001</v>
          </cell>
          <cell r="K174">
            <v>4.3147000000000002</v>
          </cell>
          <cell r="L174">
            <v>15.9802</v>
          </cell>
          <cell r="M174">
            <v>264.42720000000003</v>
          </cell>
          <cell r="N174">
            <v>26.151900000000001</v>
          </cell>
          <cell r="O174" t="str">
            <v>EUR</v>
          </cell>
          <cell r="P174">
            <v>290.57910000000004</v>
          </cell>
        </row>
        <row r="175">
          <cell r="B175" t="str">
            <v>WTL6100CH</v>
          </cell>
          <cell r="C175">
            <v>197.0882</v>
          </cell>
          <cell r="D175">
            <v>14.9505</v>
          </cell>
          <cell r="E175">
            <v>11.5182</v>
          </cell>
          <cell r="F175">
            <v>2.0733000000000001</v>
          </cell>
          <cell r="G175">
            <v>9.2100000000000001E-2</v>
          </cell>
          <cell r="H175">
            <v>2.3035999999999999</v>
          </cell>
          <cell r="I175">
            <v>1.5767</v>
          </cell>
          <cell r="J175">
            <v>16.748000000000001</v>
          </cell>
          <cell r="K175">
            <v>4.3539000000000003</v>
          </cell>
          <cell r="L175">
            <v>16.125399999999999</v>
          </cell>
          <cell r="M175">
            <v>266.82990000000001</v>
          </cell>
          <cell r="N175">
            <v>26.389500000000002</v>
          </cell>
          <cell r="O175" t="str">
            <v>EUR</v>
          </cell>
          <cell r="P175">
            <v>293.21940000000001</v>
          </cell>
        </row>
        <row r="176">
          <cell r="B176" t="str">
            <v>WTL6100EE</v>
          </cell>
          <cell r="C176">
            <v>195.5855</v>
          </cell>
          <cell r="D176">
            <v>14.9505</v>
          </cell>
          <cell r="E176">
            <v>11.442399999999999</v>
          </cell>
          <cell r="F176">
            <v>2.0596000000000001</v>
          </cell>
          <cell r="G176">
            <v>9.1499999999999998E-2</v>
          </cell>
          <cell r="H176">
            <v>2.2885</v>
          </cell>
          <cell r="I176">
            <v>1.5647</v>
          </cell>
          <cell r="J176">
            <v>16.748000000000001</v>
          </cell>
          <cell r="K176">
            <v>4.3251999999999997</v>
          </cell>
          <cell r="L176">
            <v>16.019400000000001</v>
          </cell>
          <cell r="M176">
            <v>265.07530000000003</v>
          </cell>
          <cell r="N176">
            <v>26.215900000000001</v>
          </cell>
          <cell r="O176" t="str">
            <v>EUR</v>
          </cell>
          <cell r="P176">
            <v>291.2912</v>
          </cell>
        </row>
        <row r="177">
          <cell r="B177" t="str">
            <v>WTL6100EU</v>
          </cell>
          <cell r="C177">
            <v>200.3194</v>
          </cell>
          <cell r="D177">
            <v>14.9505</v>
          </cell>
          <cell r="E177">
            <v>11.680999999999999</v>
          </cell>
          <cell r="F177">
            <v>2.1025999999999998</v>
          </cell>
          <cell r="G177">
            <v>9.3399999999999997E-2</v>
          </cell>
          <cell r="H177">
            <v>2.3361999999999998</v>
          </cell>
          <cell r="I177">
            <v>1.6026</v>
          </cell>
          <cell r="J177">
            <v>16.748000000000001</v>
          </cell>
          <cell r="K177">
            <v>4.4154</v>
          </cell>
          <cell r="L177">
            <v>16.353400000000001</v>
          </cell>
          <cell r="M177">
            <v>270.60250000000002</v>
          </cell>
          <cell r="N177">
            <v>26.762599999999999</v>
          </cell>
          <cell r="O177" t="str">
            <v>EUR</v>
          </cell>
          <cell r="P177">
            <v>297.36510000000004</v>
          </cell>
        </row>
        <row r="178">
          <cell r="B178" t="str">
            <v>WTL6100FF</v>
          </cell>
          <cell r="C178">
            <v>195.02780000000001</v>
          </cell>
          <cell r="D178">
            <v>14.9505</v>
          </cell>
          <cell r="E178">
            <v>11.414300000000001</v>
          </cell>
          <cell r="F178">
            <v>2.0546000000000002</v>
          </cell>
          <cell r="G178">
            <v>9.1300000000000006E-2</v>
          </cell>
          <cell r="H178">
            <v>2.2829000000000002</v>
          </cell>
          <cell r="I178">
            <v>1.5602</v>
          </cell>
          <cell r="J178">
            <v>16.748000000000001</v>
          </cell>
          <cell r="K178">
            <v>4.3146000000000004</v>
          </cell>
          <cell r="L178">
            <v>15.9801</v>
          </cell>
          <cell r="M178">
            <v>264.42430000000002</v>
          </cell>
          <cell r="N178">
            <v>26.151599999999998</v>
          </cell>
          <cell r="O178" t="str">
            <v>EUR</v>
          </cell>
          <cell r="P178">
            <v>290.57589999999999</v>
          </cell>
        </row>
        <row r="179">
          <cell r="B179" t="str">
            <v>WTL6100FG</v>
          </cell>
          <cell r="C179">
            <v>195.5068</v>
          </cell>
          <cell r="D179">
            <v>14.9505</v>
          </cell>
          <cell r="E179">
            <v>11.438499999999999</v>
          </cell>
          <cell r="F179">
            <v>2.0589</v>
          </cell>
          <cell r="G179">
            <v>9.1499999999999998E-2</v>
          </cell>
          <cell r="H179">
            <v>2.2877000000000001</v>
          </cell>
          <cell r="I179">
            <v>1.5641</v>
          </cell>
          <cell r="J179">
            <v>16.748000000000001</v>
          </cell>
          <cell r="K179">
            <v>4.3236999999999997</v>
          </cell>
          <cell r="L179">
            <v>16.0139</v>
          </cell>
          <cell r="M179">
            <v>264.98360000000002</v>
          </cell>
          <cell r="N179">
            <v>26.206900000000001</v>
          </cell>
          <cell r="O179" t="str">
            <v>EUR</v>
          </cell>
          <cell r="P179">
            <v>291.19050000000004</v>
          </cell>
        </row>
        <row r="180">
          <cell r="B180" t="str">
            <v>WTL6100GB</v>
          </cell>
          <cell r="C180">
            <v>195.79339999999999</v>
          </cell>
          <cell r="D180">
            <v>14.9505</v>
          </cell>
          <cell r="E180">
            <v>11.4529</v>
          </cell>
          <cell r="F180">
            <v>2.0615000000000001</v>
          </cell>
          <cell r="G180">
            <v>9.1600000000000001E-2</v>
          </cell>
          <cell r="H180">
            <v>2.2906</v>
          </cell>
          <cell r="I180">
            <v>1.5663</v>
          </cell>
          <cell r="J180">
            <v>16.748000000000001</v>
          </cell>
          <cell r="K180">
            <v>4.3292000000000002</v>
          </cell>
          <cell r="L180">
            <v>16.034099999999999</v>
          </cell>
          <cell r="M180">
            <v>265.31810000000002</v>
          </cell>
          <cell r="N180">
            <v>26.24</v>
          </cell>
          <cell r="O180" t="str">
            <v>EUR</v>
          </cell>
          <cell r="P180">
            <v>291.55810000000002</v>
          </cell>
        </row>
        <row r="181">
          <cell r="B181" t="str">
            <v>WTL6100II</v>
          </cell>
          <cell r="C181">
            <v>195.07509999999999</v>
          </cell>
          <cell r="D181">
            <v>14.9505</v>
          </cell>
          <cell r="E181">
            <v>11.416700000000001</v>
          </cell>
          <cell r="F181">
            <v>2.0550000000000002</v>
          </cell>
          <cell r="G181">
            <v>9.1300000000000006E-2</v>
          </cell>
          <cell r="H181">
            <v>2.2833000000000001</v>
          </cell>
          <cell r="I181">
            <v>1.5606</v>
          </cell>
          <cell r="J181">
            <v>16.748000000000001</v>
          </cell>
          <cell r="K181">
            <v>4.3155000000000001</v>
          </cell>
          <cell r="L181">
            <v>15.9834</v>
          </cell>
          <cell r="M181">
            <v>264.4794</v>
          </cell>
          <cell r="N181">
            <v>26.157</v>
          </cell>
          <cell r="O181" t="str">
            <v>EUR</v>
          </cell>
          <cell r="P181">
            <v>290.63639999999998</v>
          </cell>
        </row>
        <row r="182">
          <cell r="B182" t="str">
            <v>WTL6100NL</v>
          </cell>
          <cell r="C182">
            <v>195.01349999999999</v>
          </cell>
          <cell r="D182">
            <v>14.9505</v>
          </cell>
          <cell r="E182">
            <v>11.413600000000001</v>
          </cell>
          <cell r="F182">
            <v>2.0543999999999998</v>
          </cell>
          <cell r="G182">
            <v>9.1300000000000006E-2</v>
          </cell>
          <cell r="H182">
            <v>2.2827000000000002</v>
          </cell>
          <cell r="I182">
            <v>1.5601</v>
          </cell>
          <cell r="J182">
            <v>16.748000000000001</v>
          </cell>
          <cell r="K182">
            <v>4.3143000000000002</v>
          </cell>
          <cell r="L182">
            <v>15.978999999999999</v>
          </cell>
          <cell r="M182">
            <v>264.4074</v>
          </cell>
          <cell r="N182">
            <v>26.149899999999999</v>
          </cell>
          <cell r="O182" t="str">
            <v>EUR</v>
          </cell>
          <cell r="P182">
            <v>290.5573</v>
          </cell>
        </row>
        <row r="183">
          <cell r="B183" t="str">
            <v>WTL6102GB</v>
          </cell>
          <cell r="C183">
            <v>196.071</v>
          </cell>
          <cell r="D183">
            <v>14.6371</v>
          </cell>
          <cell r="E183">
            <v>11.4328</v>
          </cell>
          <cell r="F183">
            <v>2.0579000000000001</v>
          </cell>
          <cell r="G183">
            <v>9.1499999999999998E-2</v>
          </cell>
          <cell r="H183">
            <v>2.2866</v>
          </cell>
          <cell r="I183">
            <v>1.5686</v>
          </cell>
          <cell r="J183">
            <v>16.380099999999999</v>
          </cell>
          <cell r="K183">
            <v>4.3216000000000001</v>
          </cell>
          <cell r="L183">
            <v>16.006</v>
          </cell>
          <cell r="M183">
            <v>264.85320000000002</v>
          </cell>
          <cell r="N183">
            <v>26.193999999999999</v>
          </cell>
          <cell r="O183" t="str">
            <v>EUR</v>
          </cell>
          <cell r="P183">
            <v>291.04720000000003</v>
          </cell>
        </row>
        <row r="184">
          <cell r="B184" t="str">
            <v>WTL6200</v>
          </cell>
          <cell r="C184">
            <v>195.94460000000001</v>
          </cell>
          <cell r="D184">
            <v>14.9505</v>
          </cell>
          <cell r="E184">
            <v>11.4605</v>
          </cell>
          <cell r="F184">
            <v>2.0629</v>
          </cell>
          <cell r="G184">
            <v>9.1700000000000004E-2</v>
          </cell>
          <cell r="H184">
            <v>2.2921</v>
          </cell>
          <cell r="I184">
            <v>1.5676000000000001</v>
          </cell>
          <cell r="J184">
            <v>16.748000000000001</v>
          </cell>
          <cell r="K184">
            <v>4.3320999999999996</v>
          </cell>
          <cell r="L184">
            <v>16.044699999999999</v>
          </cell>
          <cell r="M184">
            <v>265.49470000000002</v>
          </cell>
          <cell r="N184">
            <v>26.257400000000001</v>
          </cell>
          <cell r="O184" t="str">
            <v>EUR</v>
          </cell>
          <cell r="P184">
            <v>291.75210000000004</v>
          </cell>
        </row>
        <row r="185">
          <cell r="B185" t="str">
            <v>WTL6200CH</v>
          </cell>
          <cell r="C185">
            <v>205.05889999999999</v>
          </cell>
          <cell r="D185">
            <v>14.9505</v>
          </cell>
          <cell r="E185">
            <v>11.9199</v>
          </cell>
          <cell r="F185">
            <v>2.1456</v>
          </cell>
          <cell r="G185">
            <v>9.5399999999999999E-2</v>
          </cell>
          <cell r="H185">
            <v>2.3839999999999999</v>
          </cell>
          <cell r="I185">
            <v>1.6405000000000001</v>
          </cell>
          <cell r="J185">
            <v>16.748000000000001</v>
          </cell>
          <cell r="K185">
            <v>4.5057</v>
          </cell>
          <cell r="L185">
            <v>16.687899999999999</v>
          </cell>
          <cell r="M185">
            <v>276.13639999999998</v>
          </cell>
          <cell r="N185">
            <v>27.309899999999999</v>
          </cell>
          <cell r="O185" t="str">
            <v>EUR</v>
          </cell>
          <cell r="P185">
            <v>303.44629999999995</v>
          </cell>
        </row>
        <row r="186">
          <cell r="B186" t="str">
            <v>WTL6200FG</v>
          </cell>
          <cell r="C186">
            <v>196.52209999999999</v>
          </cell>
          <cell r="D186">
            <v>14.9505</v>
          </cell>
          <cell r="E186">
            <v>11.489599999999999</v>
          </cell>
          <cell r="F186">
            <v>2.0680999999999998</v>
          </cell>
          <cell r="G186">
            <v>9.1899999999999996E-2</v>
          </cell>
          <cell r="H186">
            <v>2.2978999999999998</v>
          </cell>
          <cell r="I186">
            <v>1.5722</v>
          </cell>
          <cell r="J186">
            <v>16.748000000000001</v>
          </cell>
          <cell r="K186">
            <v>4.3430999999999997</v>
          </cell>
          <cell r="L186">
            <v>16.0855</v>
          </cell>
          <cell r="M186">
            <v>266.16890000000001</v>
          </cell>
          <cell r="N186">
            <v>26.324100000000001</v>
          </cell>
          <cell r="O186" t="str">
            <v>EUR</v>
          </cell>
          <cell r="P186">
            <v>292.49299999999999</v>
          </cell>
        </row>
        <row r="187">
          <cell r="B187" t="str">
            <v>WTL6200NL</v>
          </cell>
          <cell r="C187">
            <v>198.34950000000001</v>
          </cell>
          <cell r="D187">
            <v>14.9505</v>
          </cell>
          <cell r="E187">
            <v>11.5817</v>
          </cell>
          <cell r="F187">
            <v>2.0847000000000002</v>
          </cell>
          <cell r="G187">
            <v>9.2700000000000005E-2</v>
          </cell>
          <cell r="H187">
            <v>2.3163</v>
          </cell>
          <cell r="I187">
            <v>1.5868</v>
          </cell>
          <cell r="J187">
            <v>16.748000000000001</v>
          </cell>
          <cell r="K187">
            <v>4.3779000000000003</v>
          </cell>
          <cell r="L187">
            <v>16.214400000000001</v>
          </cell>
          <cell r="M187">
            <v>268.30250000000001</v>
          </cell>
          <cell r="N187">
            <v>26.5351</v>
          </cell>
          <cell r="O187" t="str">
            <v>EUR</v>
          </cell>
          <cell r="P187">
            <v>294.83760000000001</v>
          </cell>
        </row>
        <row r="188">
          <cell r="B188" t="str">
            <v>WTL6300</v>
          </cell>
          <cell r="C188">
            <v>199.16800000000001</v>
          </cell>
          <cell r="D188">
            <v>14.9505</v>
          </cell>
          <cell r="E188">
            <v>11.622999999999999</v>
          </cell>
          <cell r="F188">
            <v>2.0920999999999998</v>
          </cell>
          <cell r="G188">
            <v>9.2999999999999999E-2</v>
          </cell>
          <cell r="H188">
            <v>2.3246000000000002</v>
          </cell>
          <cell r="I188">
            <v>1.5932999999999999</v>
          </cell>
          <cell r="J188">
            <v>16.748000000000001</v>
          </cell>
          <cell r="K188">
            <v>4.3935000000000004</v>
          </cell>
          <cell r="L188">
            <v>16.272200000000002</v>
          </cell>
          <cell r="M188">
            <v>269.25819999999999</v>
          </cell>
          <cell r="N188">
            <v>26.6296</v>
          </cell>
          <cell r="O188" t="str">
            <v>EUR</v>
          </cell>
          <cell r="P188">
            <v>295.88779999999997</v>
          </cell>
        </row>
        <row r="189">
          <cell r="B189" t="str">
            <v>WTL6300AU</v>
          </cell>
          <cell r="C189">
            <v>201.88159999999999</v>
          </cell>
          <cell r="D189">
            <v>14.9505</v>
          </cell>
          <cell r="E189">
            <v>11.7598</v>
          </cell>
          <cell r="F189">
            <v>2.1168</v>
          </cell>
          <cell r="G189">
            <v>9.4100000000000003E-2</v>
          </cell>
          <cell r="H189">
            <v>2.3519999999999999</v>
          </cell>
          <cell r="I189">
            <v>1.6151</v>
          </cell>
          <cell r="J189">
            <v>16.748000000000001</v>
          </cell>
          <cell r="K189">
            <v>4.4451999999999998</v>
          </cell>
          <cell r="L189">
            <v>16.463699999999999</v>
          </cell>
          <cell r="M189">
            <v>272.42680000000001</v>
          </cell>
          <cell r="N189">
            <v>26.943000000000001</v>
          </cell>
          <cell r="O189" t="str">
            <v>EUR</v>
          </cell>
          <cell r="P189">
            <v>299.3698</v>
          </cell>
        </row>
        <row r="190">
          <cell r="B190" t="str">
            <v>WTL6300EE</v>
          </cell>
          <cell r="C190">
            <v>199.40629999999999</v>
          </cell>
          <cell r="D190">
            <v>1.9503999999999999</v>
          </cell>
          <cell r="E190">
            <v>10.334199999999999</v>
          </cell>
          <cell r="F190">
            <v>1.8602000000000001</v>
          </cell>
          <cell r="G190">
            <v>8.2699999999999996E-2</v>
          </cell>
          <cell r="H190">
            <v>2.0668000000000002</v>
          </cell>
          <cell r="I190">
            <v>1.5952999999999999</v>
          </cell>
          <cell r="J190">
            <v>3.7323</v>
          </cell>
          <cell r="K190">
            <v>3.9062999999999999</v>
          </cell>
          <cell r="L190">
            <v>14.4679</v>
          </cell>
          <cell r="M190">
            <v>239.4024</v>
          </cell>
          <cell r="N190">
            <v>23.6769</v>
          </cell>
          <cell r="O190" t="str">
            <v>EUR</v>
          </cell>
          <cell r="P190">
            <v>263.07929999999999</v>
          </cell>
        </row>
        <row r="191">
          <cell r="B191" t="str">
            <v>WTL6300EU</v>
          </cell>
          <cell r="C191">
            <v>204.11859999999999</v>
          </cell>
          <cell r="D191">
            <v>14.9505</v>
          </cell>
          <cell r="E191">
            <v>11.8725</v>
          </cell>
          <cell r="F191">
            <v>2.1371000000000002</v>
          </cell>
          <cell r="G191">
            <v>9.5000000000000001E-2</v>
          </cell>
          <cell r="H191">
            <v>2.3744999999999998</v>
          </cell>
          <cell r="I191">
            <v>1.6329</v>
          </cell>
          <cell r="J191">
            <v>16.748000000000001</v>
          </cell>
          <cell r="K191">
            <v>4.4878</v>
          </cell>
          <cell r="L191">
            <v>16.621500000000001</v>
          </cell>
          <cell r="M191">
            <v>275.03840000000002</v>
          </cell>
          <cell r="N191">
            <v>27.2013</v>
          </cell>
          <cell r="O191" t="str">
            <v>EUR</v>
          </cell>
          <cell r="P191">
            <v>302.23970000000003</v>
          </cell>
        </row>
        <row r="192">
          <cell r="B192" t="str">
            <v>WTL6300FF</v>
          </cell>
          <cell r="C192">
            <v>199.16990000000001</v>
          </cell>
          <cell r="D192">
            <v>14.9505</v>
          </cell>
          <cell r="E192">
            <v>11.623100000000001</v>
          </cell>
          <cell r="F192">
            <v>2.0922000000000001</v>
          </cell>
          <cell r="G192">
            <v>9.2999999999999999E-2</v>
          </cell>
          <cell r="H192">
            <v>2.3246000000000002</v>
          </cell>
          <cell r="I192">
            <v>1.5933999999999999</v>
          </cell>
          <cell r="J192">
            <v>16.748000000000001</v>
          </cell>
          <cell r="K192">
            <v>4.3935000000000004</v>
          </cell>
          <cell r="L192">
            <v>16.272300000000001</v>
          </cell>
          <cell r="M192">
            <v>269.26049999999998</v>
          </cell>
          <cell r="N192">
            <v>26.629899999999999</v>
          </cell>
          <cell r="O192" t="str">
            <v>EUR</v>
          </cell>
          <cell r="P192">
            <v>295.8904</v>
          </cell>
        </row>
        <row r="193">
          <cell r="B193" t="str">
            <v>WTL6300FG</v>
          </cell>
          <cell r="C193">
            <v>199.6942</v>
          </cell>
          <cell r="D193">
            <v>14.9505</v>
          </cell>
          <cell r="E193">
            <v>11.6495</v>
          </cell>
          <cell r="F193">
            <v>2.0969000000000002</v>
          </cell>
          <cell r="G193">
            <v>9.3200000000000005E-2</v>
          </cell>
          <cell r="H193">
            <v>2.3298999999999999</v>
          </cell>
          <cell r="I193">
            <v>1.5975999999999999</v>
          </cell>
          <cell r="J193">
            <v>16.748000000000001</v>
          </cell>
          <cell r="K193">
            <v>4.4035000000000002</v>
          </cell>
          <cell r="L193">
            <v>16.3093</v>
          </cell>
          <cell r="M193">
            <v>269.87259999999998</v>
          </cell>
          <cell r="N193">
            <v>26.6904</v>
          </cell>
          <cell r="O193" t="str">
            <v>EUR</v>
          </cell>
          <cell r="P193">
            <v>296.56299999999999</v>
          </cell>
        </row>
        <row r="194">
          <cell r="B194" t="str">
            <v>WTL6300GB</v>
          </cell>
          <cell r="C194">
            <v>199.9272</v>
          </cell>
          <cell r="D194">
            <v>14.9505</v>
          </cell>
          <cell r="E194">
            <v>11.661300000000001</v>
          </cell>
          <cell r="F194">
            <v>2.0990000000000002</v>
          </cell>
          <cell r="G194">
            <v>9.3299999999999994E-2</v>
          </cell>
          <cell r="H194">
            <v>2.3323</v>
          </cell>
          <cell r="I194">
            <v>1.5993999999999999</v>
          </cell>
          <cell r="J194">
            <v>16.748000000000001</v>
          </cell>
          <cell r="K194">
            <v>4.4080000000000004</v>
          </cell>
          <cell r="L194">
            <v>16.325800000000001</v>
          </cell>
          <cell r="M194">
            <v>270.14479999999998</v>
          </cell>
          <cell r="N194">
            <v>26.717300000000002</v>
          </cell>
          <cell r="O194" t="str">
            <v>EUR</v>
          </cell>
          <cell r="P194">
            <v>296.8621</v>
          </cell>
        </row>
        <row r="195">
          <cell r="B195" t="str">
            <v>WTL6304GB</v>
          </cell>
          <cell r="C195">
            <v>200.21100000000001</v>
          </cell>
          <cell r="D195">
            <v>14.6371</v>
          </cell>
          <cell r="E195">
            <v>11.641500000000001</v>
          </cell>
          <cell r="F195">
            <v>2.0954999999999999</v>
          </cell>
          <cell r="G195">
            <v>9.3100000000000002E-2</v>
          </cell>
          <cell r="H195">
            <v>2.3283</v>
          </cell>
          <cell r="I195">
            <v>1.6016999999999999</v>
          </cell>
          <cell r="J195">
            <v>16.380099999999999</v>
          </cell>
          <cell r="K195">
            <v>4.4005000000000001</v>
          </cell>
          <cell r="L195">
            <v>16.298100000000002</v>
          </cell>
          <cell r="M195">
            <v>269.68689999999998</v>
          </cell>
          <cell r="N195">
            <v>26.672000000000001</v>
          </cell>
          <cell r="O195" t="str">
            <v>EUR</v>
          </cell>
          <cell r="P195">
            <v>296.35890000000001</v>
          </cell>
        </row>
        <row r="196">
          <cell r="B196" t="str">
            <v>WTL6400</v>
          </cell>
          <cell r="C196">
            <v>204.3005</v>
          </cell>
          <cell r="D196">
            <v>14.9505</v>
          </cell>
          <cell r="E196">
            <v>11.8817</v>
          </cell>
          <cell r="F196">
            <v>2.1387</v>
          </cell>
          <cell r="G196">
            <v>9.5100000000000004E-2</v>
          </cell>
          <cell r="H196">
            <v>2.3763000000000001</v>
          </cell>
          <cell r="I196">
            <v>1.6344000000000001</v>
          </cell>
          <cell r="J196">
            <v>16.748000000000001</v>
          </cell>
          <cell r="K196">
            <v>4.4912999999999998</v>
          </cell>
          <cell r="L196">
            <v>16.6343</v>
          </cell>
          <cell r="M196">
            <v>275.25080000000003</v>
          </cell>
          <cell r="N196">
            <v>27.222300000000001</v>
          </cell>
          <cell r="O196" t="str">
            <v>EUR</v>
          </cell>
          <cell r="P196">
            <v>302.47310000000004</v>
          </cell>
        </row>
        <row r="197">
          <cell r="B197" t="str">
            <v>WTL6400EE</v>
          </cell>
          <cell r="C197">
            <v>204.90090000000001</v>
          </cell>
          <cell r="D197">
            <v>14.9505</v>
          </cell>
          <cell r="E197">
            <v>11.911899999999999</v>
          </cell>
          <cell r="F197">
            <v>2.1440999999999999</v>
          </cell>
          <cell r="G197">
            <v>9.5299999999999996E-2</v>
          </cell>
          <cell r="H197">
            <v>2.3824000000000001</v>
          </cell>
          <cell r="I197">
            <v>1.6392</v>
          </cell>
          <cell r="J197">
            <v>16.748000000000001</v>
          </cell>
          <cell r="K197">
            <v>4.5026999999999999</v>
          </cell>
          <cell r="L197">
            <v>16.6767</v>
          </cell>
          <cell r="M197">
            <v>275.95170000000002</v>
          </cell>
          <cell r="N197">
            <v>27.291599999999999</v>
          </cell>
          <cell r="O197" t="str">
            <v>EUR</v>
          </cell>
          <cell r="P197">
            <v>303.24330000000003</v>
          </cell>
        </row>
        <row r="198">
          <cell r="B198" t="str">
            <v>WTL6400FF</v>
          </cell>
          <cell r="C198">
            <v>204.28380000000001</v>
          </cell>
          <cell r="D198">
            <v>14.9505</v>
          </cell>
          <cell r="E198">
            <v>11.880800000000001</v>
          </cell>
          <cell r="F198">
            <v>2.1385000000000001</v>
          </cell>
          <cell r="G198">
            <v>9.5000000000000001E-2</v>
          </cell>
          <cell r="H198">
            <v>2.3761999999999999</v>
          </cell>
          <cell r="I198">
            <v>1.6343000000000001</v>
          </cell>
          <cell r="J198">
            <v>16.748000000000001</v>
          </cell>
          <cell r="K198">
            <v>4.4909999999999997</v>
          </cell>
          <cell r="L198">
            <v>16.633199999999999</v>
          </cell>
          <cell r="M198">
            <v>275.23129999999998</v>
          </cell>
          <cell r="N198">
            <v>27.220400000000001</v>
          </cell>
          <cell r="O198" t="str">
            <v>EUR</v>
          </cell>
          <cell r="P198">
            <v>302.45169999999996</v>
          </cell>
        </row>
        <row r="199">
          <cell r="B199" t="str">
            <v>WTL6400FG</v>
          </cell>
          <cell r="C199">
            <v>205.4222</v>
          </cell>
          <cell r="D199">
            <v>14.9505</v>
          </cell>
          <cell r="E199">
            <v>11.9382</v>
          </cell>
          <cell r="F199">
            <v>2.1488999999999998</v>
          </cell>
          <cell r="G199">
            <v>9.5500000000000002E-2</v>
          </cell>
          <cell r="H199">
            <v>2.3875999999999999</v>
          </cell>
          <cell r="I199">
            <v>1.6434</v>
          </cell>
          <cell r="J199">
            <v>16.748000000000001</v>
          </cell>
          <cell r="K199">
            <v>4.5125999999999999</v>
          </cell>
          <cell r="L199">
            <v>16.7135</v>
          </cell>
          <cell r="M199">
            <v>276.56040000000002</v>
          </cell>
          <cell r="N199">
            <v>27.351800000000001</v>
          </cell>
          <cell r="O199" t="str">
            <v>EUR</v>
          </cell>
          <cell r="P199">
            <v>303.91220000000004</v>
          </cell>
        </row>
        <row r="200">
          <cell r="B200" t="str">
            <v>WTL6400II</v>
          </cell>
          <cell r="C200">
            <v>204.30340000000001</v>
          </cell>
          <cell r="D200">
            <v>14.9505</v>
          </cell>
          <cell r="E200">
            <v>11.8818</v>
          </cell>
          <cell r="F200">
            <v>2.1387</v>
          </cell>
          <cell r="G200">
            <v>9.5100000000000004E-2</v>
          </cell>
          <cell r="H200">
            <v>2.3763999999999998</v>
          </cell>
          <cell r="I200">
            <v>1.6344000000000001</v>
          </cell>
          <cell r="J200">
            <v>16.748000000000001</v>
          </cell>
          <cell r="K200">
            <v>4.4912999999999998</v>
          </cell>
          <cell r="L200">
            <v>16.634499999999999</v>
          </cell>
          <cell r="M200">
            <v>275.25409999999999</v>
          </cell>
          <cell r="N200">
            <v>27.2226</v>
          </cell>
          <cell r="O200" t="str">
            <v>EUR</v>
          </cell>
          <cell r="P200">
            <v>302.47669999999999</v>
          </cell>
        </row>
        <row r="201">
          <cell r="B201" t="str">
            <v>WTL6400NL</v>
          </cell>
          <cell r="C201">
            <v>204.30330000000001</v>
          </cell>
          <cell r="D201">
            <v>14.9505</v>
          </cell>
          <cell r="E201">
            <v>11.8818</v>
          </cell>
          <cell r="F201">
            <v>2.1387</v>
          </cell>
          <cell r="G201">
            <v>9.5100000000000004E-2</v>
          </cell>
          <cell r="H201">
            <v>2.3763999999999998</v>
          </cell>
          <cell r="I201">
            <v>1.6344000000000001</v>
          </cell>
          <cell r="J201">
            <v>16.748000000000001</v>
          </cell>
          <cell r="K201">
            <v>4.4912999999999998</v>
          </cell>
          <cell r="L201">
            <v>16.634499999999999</v>
          </cell>
          <cell r="M201">
            <v>275.25400000000002</v>
          </cell>
          <cell r="N201">
            <v>27.2226</v>
          </cell>
          <cell r="O201" t="str">
            <v>EUR</v>
          </cell>
          <cell r="P201">
            <v>302.47660000000002</v>
          </cell>
        </row>
        <row r="202">
          <cell r="B202" t="str">
            <v>WTL6400SK</v>
          </cell>
          <cell r="C202">
            <v>208.8655</v>
          </cell>
          <cell r="D202">
            <v>14.9505</v>
          </cell>
          <cell r="E202">
            <v>12.111700000000001</v>
          </cell>
          <cell r="F202">
            <v>2.1800999999999999</v>
          </cell>
          <cell r="G202">
            <v>9.69E-2</v>
          </cell>
          <cell r="H202">
            <v>2.4222999999999999</v>
          </cell>
          <cell r="I202">
            <v>1.6709000000000001</v>
          </cell>
          <cell r="J202">
            <v>16.748000000000001</v>
          </cell>
          <cell r="K202">
            <v>4.5781999999999998</v>
          </cell>
          <cell r="L202">
            <v>16.956399999999999</v>
          </cell>
          <cell r="M202">
            <v>280.58049999999997</v>
          </cell>
          <cell r="N202">
            <v>27.749400000000001</v>
          </cell>
          <cell r="O202" t="str">
            <v>EUR</v>
          </cell>
          <cell r="P202">
            <v>308.32989999999995</v>
          </cell>
        </row>
        <row r="203">
          <cell r="B203" t="str">
            <v>WTL640E</v>
          </cell>
          <cell r="C203">
            <v>211.2698</v>
          </cell>
          <cell r="D203">
            <v>14.4975</v>
          </cell>
          <cell r="E203">
            <v>12.184900000000001</v>
          </cell>
          <cell r="F203">
            <v>2.1932999999999998</v>
          </cell>
          <cell r="G203">
            <v>9.7500000000000003E-2</v>
          </cell>
          <cell r="H203">
            <v>2.4369999999999998</v>
          </cell>
          <cell r="I203">
            <v>1.6901999999999999</v>
          </cell>
          <cell r="J203">
            <v>16.2409</v>
          </cell>
          <cell r="K203">
            <v>4.6059000000000001</v>
          </cell>
          <cell r="L203">
            <v>17.058900000000001</v>
          </cell>
          <cell r="M203">
            <v>282.27589999999998</v>
          </cell>
          <cell r="N203">
            <v>27.917100000000001</v>
          </cell>
          <cell r="O203" t="str">
            <v>EUR</v>
          </cell>
          <cell r="P203">
            <v>310.19299999999998</v>
          </cell>
        </row>
        <row r="204">
          <cell r="B204" t="str">
            <v>WTL640S</v>
          </cell>
          <cell r="C204">
            <v>210.81049999999999</v>
          </cell>
          <cell r="D204">
            <v>15.0943</v>
          </cell>
          <cell r="E204">
            <v>12.2241</v>
          </cell>
          <cell r="F204">
            <v>2.2002999999999999</v>
          </cell>
          <cell r="G204">
            <v>9.7799999999999998E-2</v>
          </cell>
          <cell r="H204">
            <v>2.4447999999999999</v>
          </cell>
          <cell r="I204">
            <v>1.6865000000000001</v>
          </cell>
          <cell r="J204">
            <v>16.891300000000001</v>
          </cell>
          <cell r="K204">
            <v>4.6207000000000003</v>
          </cell>
          <cell r="L204">
            <v>17.113800000000001</v>
          </cell>
          <cell r="M204">
            <v>283.1841</v>
          </cell>
          <cell r="N204">
            <v>28.006900000000002</v>
          </cell>
          <cell r="O204" t="str">
            <v>EUR</v>
          </cell>
          <cell r="P204">
            <v>311.19100000000003</v>
          </cell>
        </row>
        <row r="205">
          <cell r="B205" t="str">
            <v>WTL640SNL</v>
          </cell>
          <cell r="C205">
            <v>210.8698</v>
          </cell>
          <cell r="D205">
            <v>1.9503999999999999</v>
          </cell>
          <cell r="E205">
            <v>10.912000000000001</v>
          </cell>
          <cell r="F205">
            <v>1.9641999999999999</v>
          </cell>
          <cell r="G205">
            <v>8.7300000000000003E-2</v>
          </cell>
          <cell r="H205">
            <v>2.1823999999999999</v>
          </cell>
          <cell r="I205">
            <v>1.6870000000000001</v>
          </cell>
          <cell r="J205">
            <v>3.7323</v>
          </cell>
          <cell r="K205">
            <v>4.1246999999999998</v>
          </cell>
          <cell r="L205">
            <v>15.2768</v>
          </cell>
          <cell r="M205">
            <v>252.7869</v>
          </cell>
          <cell r="N205">
            <v>25.000599999999999</v>
          </cell>
          <cell r="O205" t="str">
            <v>EUR</v>
          </cell>
          <cell r="P205">
            <v>277.78750000000002</v>
          </cell>
        </row>
        <row r="206">
          <cell r="B206" t="str">
            <v>WTL6470NL</v>
          </cell>
          <cell r="C206">
            <v>207.33369999999999</v>
          </cell>
          <cell r="D206">
            <v>14.9505</v>
          </cell>
          <cell r="E206">
            <v>12.0345</v>
          </cell>
          <cell r="F206">
            <v>2.1661999999999999</v>
          </cell>
          <cell r="G206">
            <v>9.6299999999999997E-2</v>
          </cell>
          <cell r="H206">
            <v>2.4068999999999998</v>
          </cell>
          <cell r="I206">
            <v>1.6587000000000001</v>
          </cell>
          <cell r="J206">
            <v>16.748000000000001</v>
          </cell>
          <cell r="K206">
            <v>4.5491000000000001</v>
          </cell>
          <cell r="L206">
            <v>16.848400000000002</v>
          </cell>
          <cell r="M206">
            <v>278.79230000000001</v>
          </cell>
          <cell r="N206">
            <v>27.572600000000001</v>
          </cell>
          <cell r="O206" t="str">
            <v>EUR</v>
          </cell>
          <cell r="P206">
            <v>306.36490000000003</v>
          </cell>
        </row>
        <row r="207">
          <cell r="B207" t="str">
            <v>WTL6471EX</v>
          </cell>
          <cell r="C207">
            <v>211.8749</v>
          </cell>
          <cell r="D207">
            <v>14.022600000000001</v>
          </cell>
          <cell r="E207">
            <v>12.166</v>
          </cell>
          <cell r="F207">
            <v>2.1899000000000002</v>
          </cell>
          <cell r="G207">
            <v>9.7299999999999998E-2</v>
          </cell>
          <cell r="H207">
            <v>2.4331999999999998</v>
          </cell>
          <cell r="I207">
            <v>1.6950000000000001</v>
          </cell>
          <cell r="J207">
            <v>15.726800000000001</v>
          </cell>
          <cell r="K207">
            <v>4.5987</v>
          </cell>
          <cell r="L207">
            <v>17.032399999999999</v>
          </cell>
          <cell r="M207">
            <v>281.83679999999998</v>
          </cell>
          <cell r="N207">
            <v>27.873699999999999</v>
          </cell>
          <cell r="O207" t="str">
            <v>EUR</v>
          </cell>
          <cell r="P207">
            <v>309.71049999999997</v>
          </cell>
        </row>
        <row r="208">
          <cell r="B208" t="str">
            <v>WTL647S</v>
          </cell>
          <cell r="C208">
            <v>212.66229999999999</v>
          </cell>
          <cell r="D208">
            <v>14.022600000000001</v>
          </cell>
          <cell r="E208">
            <v>12.2057</v>
          </cell>
          <cell r="F208">
            <v>2.1970000000000001</v>
          </cell>
          <cell r="G208">
            <v>9.7600000000000006E-2</v>
          </cell>
          <cell r="H208">
            <v>2.4411</v>
          </cell>
          <cell r="I208">
            <v>1.7013</v>
          </cell>
          <cell r="J208">
            <v>15.726800000000001</v>
          </cell>
          <cell r="K208">
            <v>4.6136999999999997</v>
          </cell>
          <cell r="L208">
            <v>17.087900000000001</v>
          </cell>
          <cell r="M208">
            <v>282.75599999999997</v>
          </cell>
          <cell r="N208">
            <v>27.964600000000001</v>
          </cell>
          <cell r="O208" t="str">
            <v>EUR</v>
          </cell>
          <cell r="P208">
            <v>310.72059999999999</v>
          </cell>
        </row>
        <row r="209">
          <cell r="B209" t="str">
            <v>WTL6500</v>
          </cell>
          <cell r="C209">
            <v>220.92689999999999</v>
          </cell>
          <cell r="D209">
            <v>14.9505</v>
          </cell>
          <cell r="E209">
            <v>12.7196</v>
          </cell>
          <cell r="F209">
            <v>2.2894999999999999</v>
          </cell>
          <cell r="G209">
            <v>0.1018</v>
          </cell>
          <cell r="H209">
            <v>2.5438999999999998</v>
          </cell>
          <cell r="I209">
            <v>1.7674000000000001</v>
          </cell>
          <cell r="J209">
            <v>16.748000000000001</v>
          </cell>
          <cell r="K209">
            <v>4.8079999999999998</v>
          </cell>
          <cell r="L209">
            <v>17.807500000000001</v>
          </cell>
          <cell r="M209">
            <v>294.66309999999999</v>
          </cell>
          <cell r="N209">
            <v>29.142199999999999</v>
          </cell>
          <cell r="O209" t="str">
            <v>EUR</v>
          </cell>
          <cell r="P209">
            <v>323.80529999999999</v>
          </cell>
        </row>
        <row r="210">
          <cell r="B210" t="str">
            <v>WTL6500AU</v>
          </cell>
          <cell r="C210">
            <v>223.4265</v>
          </cell>
          <cell r="D210">
            <v>15.238</v>
          </cell>
          <cell r="E210">
            <v>12.8743</v>
          </cell>
          <cell r="F210">
            <v>2.3174000000000001</v>
          </cell>
          <cell r="G210">
            <v>0.10299999999999999</v>
          </cell>
          <cell r="H210">
            <v>2.5749</v>
          </cell>
          <cell r="I210">
            <v>1.7874000000000001</v>
          </cell>
          <cell r="J210">
            <v>17.034700000000001</v>
          </cell>
          <cell r="K210">
            <v>4.8665000000000003</v>
          </cell>
          <cell r="L210">
            <v>18.024100000000001</v>
          </cell>
          <cell r="M210">
            <v>298.24680000000001</v>
          </cell>
          <cell r="N210">
            <v>29.496600000000001</v>
          </cell>
          <cell r="O210" t="str">
            <v>EUR</v>
          </cell>
          <cell r="P210">
            <v>327.74340000000001</v>
          </cell>
        </row>
        <row r="211">
          <cell r="B211" t="str">
            <v>WTL6500CH</v>
          </cell>
          <cell r="C211">
            <v>230.7653</v>
          </cell>
          <cell r="D211">
            <v>14.9505</v>
          </cell>
          <cell r="E211">
            <v>13.2155</v>
          </cell>
          <cell r="F211">
            <v>2.3788</v>
          </cell>
          <cell r="G211">
            <v>0.1057</v>
          </cell>
          <cell r="H211">
            <v>2.6431</v>
          </cell>
          <cell r="I211">
            <v>1.8461000000000001</v>
          </cell>
          <cell r="J211">
            <v>16.748000000000001</v>
          </cell>
          <cell r="K211">
            <v>4.9954999999999998</v>
          </cell>
          <cell r="L211">
            <v>18.5017</v>
          </cell>
          <cell r="M211">
            <v>306.15019999999998</v>
          </cell>
          <cell r="N211">
            <v>30.278300000000002</v>
          </cell>
          <cell r="O211" t="str">
            <v>EUR</v>
          </cell>
          <cell r="P211">
            <v>336.42849999999999</v>
          </cell>
        </row>
        <row r="212">
          <cell r="B212" t="str">
            <v>WTL6500FF</v>
          </cell>
          <cell r="C212">
            <v>220.92670000000001</v>
          </cell>
          <cell r="D212">
            <v>15.0943</v>
          </cell>
          <cell r="E212">
            <v>12.734</v>
          </cell>
          <cell r="F212">
            <v>2.2921</v>
          </cell>
          <cell r="G212">
            <v>0.1019</v>
          </cell>
          <cell r="H212">
            <v>2.5468000000000002</v>
          </cell>
          <cell r="I212">
            <v>1.7674000000000001</v>
          </cell>
          <cell r="J212">
            <v>16.891300000000001</v>
          </cell>
          <cell r="K212">
            <v>4.8133999999999997</v>
          </cell>
          <cell r="L212">
            <v>17.8276</v>
          </cell>
          <cell r="M212">
            <v>294.99549999999999</v>
          </cell>
          <cell r="N212">
            <v>29.1751</v>
          </cell>
          <cell r="O212" t="str">
            <v>EUR</v>
          </cell>
          <cell r="P212">
            <v>324.17059999999998</v>
          </cell>
        </row>
        <row r="213">
          <cell r="B213" t="str">
            <v>WTL6500FG</v>
          </cell>
          <cell r="C213">
            <v>221.5282</v>
          </cell>
          <cell r="D213">
            <v>14.9505</v>
          </cell>
          <cell r="E213">
            <v>12.7499</v>
          </cell>
          <cell r="F213">
            <v>2.2949999999999999</v>
          </cell>
          <cell r="G213">
            <v>0.10199999999999999</v>
          </cell>
          <cell r="H213">
            <v>2.5499999999999998</v>
          </cell>
          <cell r="I213">
            <v>1.7722</v>
          </cell>
          <cell r="J213">
            <v>16.748000000000001</v>
          </cell>
          <cell r="K213">
            <v>4.8194999999999997</v>
          </cell>
          <cell r="L213">
            <v>17.849900000000002</v>
          </cell>
          <cell r="M213">
            <v>295.36520000000002</v>
          </cell>
          <cell r="N213">
            <v>29.211600000000001</v>
          </cell>
          <cell r="O213" t="str">
            <v>EUR</v>
          </cell>
          <cell r="P213">
            <v>324.57679999999999</v>
          </cell>
        </row>
        <row r="214">
          <cell r="B214" t="str">
            <v>WTL6500GB</v>
          </cell>
          <cell r="C214">
            <v>221.71289999999999</v>
          </cell>
          <cell r="D214">
            <v>14.9505</v>
          </cell>
          <cell r="E214">
            <v>12.7593</v>
          </cell>
          <cell r="F214">
            <v>2.2967</v>
          </cell>
          <cell r="G214">
            <v>0.1021</v>
          </cell>
          <cell r="H214">
            <v>2.5518999999999998</v>
          </cell>
          <cell r="I214">
            <v>1.7737000000000001</v>
          </cell>
          <cell r="J214">
            <v>16.748000000000001</v>
          </cell>
          <cell r="K214">
            <v>4.8230000000000004</v>
          </cell>
          <cell r="L214">
            <v>17.863</v>
          </cell>
          <cell r="M214">
            <v>295.58109999999999</v>
          </cell>
          <cell r="N214">
            <v>29.233000000000001</v>
          </cell>
          <cell r="O214" t="str">
            <v>EUR</v>
          </cell>
          <cell r="P214">
            <v>324.8141</v>
          </cell>
        </row>
        <row r="215">
          <cell r="B215" t="str">
            <v>WTL6500NL</v>
          </cell>
          <cell r="C215">
            <v>220.9134</v>
          </cell>
          <cell r="D215">
            <v>14.9505</v>
          </cell>
          <cell r="E215">
            <v>12.718999999999999</v>
          </cell>
          <cell r="F215">
            <v>2.2894000000000001</v>
          </cell>
          <cell r="G215">
            <v>0.1018</v>
          </cell>
          <cell r="H215">
            <v>2.5438000000000001</v>
          </cell>
          <cell r="I215">
            <v>1.7673000000000001</v>
          </cell>
          <cell r="J215">
            <v>16.748000000000001</v>
          </cell>
          <cell r="K215">
            <v>4.8078000000000003</v>
          </cell>
          <cell r="L215">
            <v>17.8065</v>
          </cell>
          <cell r="M215">
            <v>294.64749999999998</v>
          </cell>
          <cell r="N215">
            <v>29.140599999999999</v>
          </cell>
          <cell r="O215" t="str">
            <v>EUR</v>
          </cell>
          <cell r="P215">
            <v>323.78809999999999</v>
          </cell>
        </row>
        <row r="216">
          <cell r="B216" t="str">
            <v>WTL6500SK</v>
          </cell>
          <cell r="C216">
            <v>225.60919999999999</v>
          </cell>
          <cell r="D216">
            <v>14.9505</v>
          </cell>
          <cell r="E216">
            <v>12.9556</v>
          </cell>
          <cell r="F216">
            <v>2.3319999999999999</v>
          </cell>
          <cell r="G216">
            <v>0.1036</v>
          </cell>
          <cell r="H216">
            <v>2.5911</v>
          </cell>
          <cell r="I216">
            <v>1.8048999999999999</v>
          </cell>
          <cell r="J216">
            <v>16.748000000000001</v>
          </cell>
          <cell r="K216">
            <v>4.8971999999999998</v>
          </cell>
          <cell r="L216">
            <v>18.137899999999998</v>
          </cell>
          <cell r="M216">
            <v>300.13</v>
          </cell>
          <cell r="N216">
            <v>29.6829</v>
          </cell>
          <cell r="O216" t="str">
            <v>EUR</v>
          </cell>
          <cell r="P216">
            <v>329.81290000000001</v>
          </cell>
        </row>
        <row r="217">
          <cell r="B217" t="str">
            <v>WTL6506GB</v>
          </cell>
          <cell r="C217">
            <v>221.97710000000001</v>
          </cell>
          <cell r="D217">
            <v>14.6371</v>
          </cell>
          <cell r="E217">
            <v>12.7385</v>
          </cell>
          <cell r="F217">
            <v>2.2928999999999999</v>
          </cell>
          <cell r="G217">
            <v>0.1019</v>
          </cell>
          <cell r="H217">
            <v>2.5476999999999999</v>
          </cell>
          <cell r="I217">
            <v>1.7758</v>
          </cell>
          <cell r="J217">
            <v>16.380099999999999</v>
          </cell>
          <cell r="K217">
            <v>4.8151999999999999</v>
          </cell>
          <cell r="L217">
            <v>17.8339</v>
          </cell>
          <cell r="M217">
            <v>295.10019999999997</v>
          </cell>
          <cell r="N217">
            <v>29.185400000000001</v>
          </cell>
          <cell r="O217" t="str">
            <v>EUR</v>
          </cell>
          <cell r="P217">
            <v>324.28559999999999</v>
          </cell>
        </row>
        <row r="218">
          <cell r="B218" t="str">
            <v>WTLFU06CH</v>
          </cell>
          <cell r="C218">
            <v>242.2029</v>
          </cell>
          <cell r="D218">
            <v>18.8323</v>
          </cell>
          <cell r="E218">
            <v>14.179500000000001</v>
          </cell>
          <cell r="F218">
            <v>2.5522999999999998</v>
          </cell>
          <cell r="G218">
            <v>0.1134</v>
          </cell>
          <cell r="H218">
            <v>2.8359000000000001</v>
          </cell>
          <cell r="I218">
            <v>1.9376</v>
          </cell>
          <cell r="J218">
            <v>20.617899999999999</v>
          </cell>
          <cell r="K218">
            <v>5.3598999999999997</v>
          </cell>
          <cell r="L218">
            <v>19.851299999999998</v>
          </cell>
          <cell r="M218">
            <v>328.483</v>
          </cell>
          <cell r="N218">
            <v>32.487000000000002</v>
          </cell>
          <cell r="O218" t="str">
            <v>EUR</v>
          </cell>
          <cell r="P218">
            <v>360.97</v>
          </cell>
        </row>
        <row r="219">
          <cell r="B219" t="str">
            <v>WTLFU07CH</v>
          </cell>
          <cell r="C219">
            <v>238.43459999999999</v>
          </cell>
          <cell r="D219">
            <v>15.6693</v>
          </cell>
          <cell r="E219">
            <v>13.6738</v>
          </cell>
          <cell r="F219">
            <v>2.4613</v>
          </cell>
          <cell r="G219">
            <v>0.1094</v>
          </cell>
          <cell r="H219">
            <v>2.7347999999999999</v>
          </cell>
          <cell r="I219">
            <v>1.9075</v>
          </cell>
          <cell r="J219">
            <v>17.464700000000001</v>
          </cell>
          <cell r="K219">
            <v>5.1687000000000003</v>
          </cell>
          <cell r="L219">
            <v>19.1433</v>
          </cell>
          <cell r="M219">
            <v>316.76740000000001</v>
          </cell>
          <cell r="N219">
            <v>31.328299999999999</v>
          </cell>
          <cell r="O219" t="str">
            <v>EUR</v>
          </cell>
          <cell r="P219">
            <v>348.09570000000002</v>
          </cell>
        </row>
        <row r="220">
          <cell r="B220" t="str">
            <v>WTLFU08CH</v>
          </cell>
          <cell r="C220">
            <v>203.72640000000001</v>
          </cell>
          <cell r="D220">
            <v>15.525600000000001</v>
          </cell>
          <cell r="E220">
            <v>11.9102</v>
          </cell>
          <cell r="F220">
            <v>2.1438000000000001</v>
          </cell>
          <cell r="G220">
            <v>9.5299999999999996E-2</v>
          </cell>
          <cell r="H220">
            <v>2.3820000000000001</v>
          </cell>
          <cell r="I220">
            <v>1.6297999999999999</v>
          </cell>
          <cell r="J220">
            <v>17.321300000000001</v>
          </cell>
          <cell r="K220">
            <v>4.5019999999999998</v>
          </cell>
          <cell r="L220">
            <v>16.674199999999999</v>
          </cell>
          <cell r="M220">
            <v>275.91059999999999</v>
          </cell>
          <cell r="N220">
            <v>27.287600000000001</v>
          </cell>
          <cell r="O220" t="str">
            <v>EUR</v>
          </cell>
          <cell r="P220">
            <v>303.19819999999999</v>
          </cell>
        </row>
        <row r="221">
          <cell r="B221" t="str">
            <v>WTXL2100</v>
          </cell>
          <cell r="C221">
            <v>195.0231</v>
          </cell>
          <cell r="D221">
            <v>14.9505</v>
          </cell>
          <cell r="E221">
            <v>11.414099999999999</v>
          </cell>
          <cell r="F221">
            <v>2.0545</v>
          </cell>
          <cell r="G221">
            <v>9.1300000000000006E-2</v>
          </cell>
          <cell r="H221">
            <v>2.2827999999999999</v>
          </cell>
          <cell r="I221">
            <v>1.5602</v>
          </cell>
          <cell r="J221">
            <v>16.748000000000001</v>
          </cell>
          <cell r="K221">
            <v>4.3144999999999998</v>
          </cell>
          <cell r="L221">
            <v>15.979699999999999</v>
          </cell>
          <cell r="M221">
            <v>264.4187</v>
          </cell>
          <cell r="N221">
            <v>26.151</v>
          </cell>
          <cell r="O221" t="str">
            <v>EUR</v>
          </cell>
          <cell r="P221">
            <v>290.56970000000001</v>
          </cell>
        </row>
        <row r="222">
          <cell r="B222" t="str">
            <v>WTXL2100CH</v>
          </cell>
          <cell r="C222">
            <v>197.02510000000001</v>
          </cell>
          <cell r="D222">
            <v>14.9505</v>
          </cell>
          <cell r="E222">
            <v>11.515000000000001</v>
          </cell>
          <cell r="F222">
            <v>2.0727000000000002</v>
          </cell>
          <cell r="G222">
            <v>9.2100000000000001E-2</v>
          </cell>
          <cell r="H222">
            <v>2.3029999999999999</v>
          </cell>
          <cell r="I222">
            <v>1.5762</v>
          </cell>
          <cell r="J222">
            <v>16.748000000000001</v>
          </cell>
          <cell r="K222">
            <v>4.3526999999999996</v>
          </cell>
          <cell r="L222">
            <v>16.120999999999999</v>
          </cell>
          <cell r="M222">
            <v>266.75630000000001</v>
          </cell>
          <cell r="N222">
            <v>26.382200000000001</v>
          </cell>
          <cell r="O222" t="str">
            <v>EUR</v>
          </cell>
          <cell r="P222">
            <v>293.13850000000002</v>
          </cell>
        </row>
        <row r="223">
          <cell r="B223" t="str">
            <v>WTXL2100EU</v>
          </cell>
          <cell r="C223">
            <v>200.09620000000001</v>
          </cell>
          <cell r="D223">
            <v>14.9505</v>
          </cell>
          <cell r="E223">
            <v>11.6698</v>
          </cell>
          <cell r="F223">
            <v>2.1006</v>
          </cell>
          <cell r="G223">
            <v>9.3399999999999997E-2</v>
          </cell>
          <cell r="H223">
            <v>2.3340000000000001</v>
          </cell>
          <cell r="I223">
            <v>1.6008</v>
          </cell>
          <cell r="J223">
            <v>16.748000000000001</v>
          </cell>
          <cell r="K223">
            <v>4.4112</v>
          </cell>
          <cell r="L223">
            <v>16.337700000000002</v>
          </cell>
          <cell r="M223">
            <v>270.34219999999999</v>
          </cell>
          <cell r="N223">
            <v>26.736799999999999</v>
          </cell>
          <cell r="O223" t="str">
            <v>EUR</v>
          </cell>
          <cell r="P223">
            <v>297.07900000000001</v>
          </cell>
        </row>
        <row r="224">
          <cell r="B224" t="str">
            <v>WTXL2100FF</v>
          </cell>
          <cell r="C224">
            <v>195.02359999999999</v>
          </cell>
          <cell r="D224">
            <v>14.9505</v>
          </cell>
          <cell r="E224">
            <v>11.414099999999999</v>
          </cell>
          <cell r="F224">
            <v>2.0545</v>
          </cell>
          <cell r="G224">
            <v>9.1300000000000006E-2</v>
          </cell>
          <cell r="H224">
            <v>2.2827999999999999</v>
          </cell>
          <cell r="I224">
            <v>1.5602</v>
          </cell>
          <cell r="J224">
            <v>16.748000000000001</v>
          </cell>
          <cell r="K224">
            <v>4.3144999999999998</v>
          </cell>
          <cell r="L224">
            <v>15.979799999999999</v>
          </cell>
          <cell r="M224">
            <v>264.41930000000002</v>
          </cell>
          <cell r="N224">
            <v>26.1511</v>
          </cell>
          <cell r="O224" t="str">
            <v>EUR</v>
          </cell>
          <cell r="P224">
            <v>290.57040000000001</v>
          </cell>
        </row>
        <row r="225">
          <cell r="B225" t="str">
            <v>WTXL2100FG</v>
          </cell>
          <cell r="C225">
            <v>196.7431</v>
          </cell>
          <cell r="D225">
            <v>14.9505</v>
          </cell>
          <cell r="E225">
            <v>11.5008</v>
          </cell>
          <cell r="F225">
            <v>2.0701000000000001</v>
          </cell>
          <cell r="G225">
            <v>9.1999999999999998E-2</v>
          </cell>
          <cell r="H225">
            <v>2.3001999999999998</v>
          </cell>
          <cell r="I225">
            <v>1.5739000000000001</v>
          </cell>
          <cell r="J225">
            <v>16.748000000000001</v>
          </cell>
          <cell r="K225">
            <v>4.3472999999999997</v>
          </cell>
          <cell r="L225">
            <v>16.101099999999999</v>
          </cell>
          <cell r="M225">
            <v>266.42700000000002</v>
          </cell>
          <cell r="N225">
            <v>26.349599999999999</v>
          </cell>
          <cell r="O225" t="str">
            <v>EUR</v>
          </cell>
          <cell r="P225">
            <v>292.77660000000003</v>
          </cell>
        </row>
        <row r="226">
          <cell r="B226" t="str">
            <v>WTXL2100NL</v>
          </cell>
          <cell r="C226">
            <v>196.25479999999999</v>
          </cell>
          <cell r="D226">
            <v>14.9505</v>
          </cell>
          <cell r="E226">
            <v>11.4762</v>
          </cell>
          <cell r="F226">
            <v>2.0657000000000001</v>
          </cell>
          <cell r="G226">
            <v>9.1800000000000007E-2</v>
          </cell>
          <cell r="H226">
            <v>2.2951999999999999</v>
          </cell>
          <cell r="I226">
            <v>1.57</v>
          </cell>
          <cell r="J226">
            <v>16.748000000000001</v>
          </cell>
          <cell r="K226">
            <v>4.3380000000000001</v>
          </cell>
          <cell r="L226">
            <v>16.066600000000001</v>
          </cell>
          <cell r="M226">
            <v>265.85680000000002</v>
          </cell>
          <cell r="N226">
            <v>26.293199999999999</v>
          </cell>
          <cell r="O226" t="str">
            <v>EUR</v>
          </cell>
          <cell r="P226">
            <v>292.14999999999998</v>
          </cell>
        </row>
        <row r="227">
          <cell r="B227" t="str">
            <v>WTXL2200</v>
          </cell>
          <cell r="C227">
            <v>197.54920000000001</v>
          </cell>
          <cell r="D227">
            <v>14.9505</v>
          </cell>
          <cell r="E227">
            <v>11.541399999999999</v>
          </cell>
          <cell r="F227">
            <v>2.0775000000000001</v>
          </cell>
          <cell r="G227">
            <v>9.2299999999999993E-2</v>
          </cell>
          <cell r="H227">
            <v>2.3083</v>
          </cell>
          <cell r="I227">
            <v>1.5804</v>
          </cell>
          <cell r="J227">
            <v>16.748000000000001</v>
          </cell>
          <cell r="K227">
            <v>4.3627000000000002</v>
          </cell>
          <cell r="L227">
            <v>16.158000000000001</v>
          </cell>
          <cell r="M227">
            <v>267.36829999999998</v>
          </cell>
          <cell r="N227">
            <v>26.442699999999999</v>
          </cell>
          <cell r="O227" t="str">
            <v>EUR</v>
          </cell>
          <cell r="P227">
            <v>293.81099999999998</v>
          </cell>
        </row>
        <row r="228">
          <cell r="B228" t="str">
            <v>WTXL2200CH</v>
          </cell>
          <cell r="C228">
            <v>199.6035</v>
          </cell>
          <cell r="D228">
            <v>14.9505</v>
          </cell>
          <cell r="E228">
            <v>11.6449</v>
          </cell>
          <cell r="F228">
            <v>2.0960999999999999</v>
          </cell>
          <cell r="G228">
            <v>9.3200000000000005E-2</v>
          </cell>
          <cell r="H228">
            <v>2.3290000000000002</v>
          </cell>
          <cell r="I228">
            <v>1.5968</v>
          </cell>
          <cell r="J228">
            <v>16.748000000000001</v>
          </cell>
          <cell r="K228">
            <v>4.4017999999999997</v>
          </cell>
          <cell r="L228">
            <v>16.302900000000001</v>
          </cell>
          <cell r="M228">
            <v>269.76670000000001</v>
          </cell>
          <cell r="N228">
            <v>26.6799</v>
          </cell>
          <cell r="O228" t="str">
            <v>EUR</v>
          </cell>
          <cell r="P228">
            <v>296.44659999999999</v>
          </cell>
        </row>
        <row r="229">
          <cell r="B229" t="str">
            <v>WTXL2200EE</v>
          </cell>
          <cell r="C229">
            <v>198.0744</v>
          </cell>
          <cell r="D229">
            <v>14.9505</v>
          </cell>
          <cell r="E229">
            <v>11.5679</v>
          </cell>
          <cell r="F229">
            <v>2.0821999999999998</v>
          </cell>
          <cell r="G229">
            <v>9.2499999999999999E-2</v>
          </cell>
          <cell r="H229">
            <v>2.3136000000000001</v>
          </cell>
          <cell r="I229">
            <v>1.5846</v>
          </cell>
          <cell r="J229">
            <v>16.748000000000001</v>
          </cell>
          <cell r="K229">
            <v>4.3727</v>
          </cell>
          <cell r="L229">
            <v>16.195</v>
          </cell>
          <cell r="M229">
            <v>267.98140000000001</v>
          </cell>
          <cell r="N229">
            <v>26.503399999999999</v>
          </cell>
          <cell r="O229" t="str">
            <v>EUR</v>
          </cell>
          <cell r="P229">
            <v>294.48480000000001</v>
          </cell>
        </row>
        <row r="230">
          <cell r="B230" t="str">
            <v>WTXL2200NL</v>
          </cell>
          <cell r="C230">
            <v>199.91579999999999</v>
          </cell>
          <cell r="D230">
            <v>14.9505</v>
          </cell>
          <cell r="E230">
            <v>11.6607</v>
          </cell>
          <cell r="F230">
            <v>2.0989</v>
          </cell>
          <cell r="G230">
            <v>9.3299999999999994E-2</v>
          </cell>
          <cell r="H230">
            <v>2.3321000000000001</v>
          </cell>
          <cell r="I230">
            <v>1.5992999999999999</v>
          </cell>
          <cell r="J230">
            <v>16.748000000000001</v>
          </cell>
          <cell r="K230">
            <v>4.4077000000000002</v>
          </cell>
          <cell r="L230">
            <v>16.324999999999999</v>
          </cell>
          <cell r="M230">
            <v>270.13130000000001</v>
          </cell>
          <cell r="N230">
            <v>26.716000000000001</v>
          </cell>
          <cell r="O230" t="str">
            <v>EUR</v>
          </cell>
          <cell r="P230">
            <v>296.84730000000002</v>
          </cell>
        </row>
        <row r="231">
          <cell r="B231" t="str">
            <v>WTXL2270NL</v>
          </cell>
          <cell r="C231">
            <v>199.387</v>
          </cell>
          <cell r="D231">
            <v>14.3582</v>
          </cell>
          <cell r="E231">
            <v>11.572100000000001</v>
          </cell>
          <cell r="F231">
            <v>2.0830000000000002</v>
          </cell>
          <cell r="G231">
            <v>9.2600000000000002E-2</v>
          </cell>
          <cell r="H231">
            <v>2.3144</v>
          </cell>
          <cell r="I231">
            <v>1.5951</v>
          </cell>
          <cell r="J231">
            <v>16.102</v>
          </cell>
          <cell r="K231">
            <v>4.3742999999999999</v>
          </cell>
          <cell r="L231">
            <v>16.201000000000001</v>
          </cell>
          <cell r="M231">
            <v>268.0797</v>
          </cell>
          <cell r="N231">
            <v>26.513100000000001</v>
          </cell>
          <cell r="O231" t="str">
            <v>EUR</v>
          </cell>
          <cell r="P231">
            <v>294.59280000000001</v>
          </cell>
        </row>
        <row r="232">
          <cell r="B232" t="str">
            <v>WTXL227S</v>
          </cell>
          <cell r="C232">
            <v>201.2551</v>
          </cell>
          <cell r="D232">
            <v>14.9505</v>
          </cell>
          <cell r="E232">
            <v>11.728199999999999</v>
          </cell>
          <cell r="F232">
            <v>2.1111</v>
          </cell>
          <cell r="G232">
            <v>9.3799999999999994E-2</v>
          </cell>
          <cell r="H232">
            <v>2.3456000000000001</v>
          </cell>
          <cell r="I232">
            <v>1.61</v>
          </cell>
          <cell r="J232">
            <v>16.748000000000001</v>
          </cell>
          <cell r="K232">
            <v>4.4333</v>
          </cell>
          <cell r="L232">
            <v>16.419499999999999</v>
          </cell>
          <cell r="M232">
            <v>271.69510000000002</v>
          </cell>
          <cell r="N232">
            <v>26.8706</v>
          </cell>
          <cell r="O232" t="str">
            <v>EUR</v>
          </cell>
          <cell r="P232">
            <v>298.56570000000005</v>
          </cell>
        </row>
        <row r="233">
          <cell r="B233" t="str">
            <v>WTXL2300</v>
          </cell>
          <cell r="C233">
            <v>201.0137</v>
          </cell>
          <cell r="D233">
            <v>14.9505</v>
          </cell>
          <cell r="E233">
            <v>11.715999999999999</v>
          </cell>
          <cell r="F233">
            <v>2.1089000000000002</v>
          </cell>
          <cell r="G233">
            <v>9.3700000000000006E-2</v>
          </cell>
          <cell r="H233">
            <v>2.3431999999999999</v>
          </cell>
          <cell r="I233">
            <v>1.6081000000000001</v>
          </cell>
          <cell r="J233">
            <v>16.748000000000001</v>
          </cell>
          <cell r="K233">
            <v>4.4287000000000001</v>
          </cell>
          <cell r="L233">
            <v>16.4024</v>
          </cell>
          <cell r="M233">
            <v>271.41320000000002</v>
          </cell>
          <cell r="N233">
            <v>26.8428</v>
          </cell>
          <cell r="O233" t="str">
            <v>EUR</v>
          </cell>
          <cell r="P233">
            <v>298.25600000000003</v>
          </cell>
        </row>
        <row r="234">
          <cell r="B234" t="str">
            <v>WTXL2300EU</v>
          </cell>
          <cell r="C234">
            <v>205.74539999999999</v>
          </cell>
          <cell r="D234">
            <v>14.9505</v>
          </cell>
          <cell r="E234">
            <v>11.954499999999999</v>
          </cell>
          <cell r="F234">
            <v>2.1518000000000002</v>
          </cell>
          <cell r="G234">
            <v>9.5600000000000004E-2</v>
          </cell>
          <cell r="H234">
            <v>2.3908999999999998</v>
          </cell>
          <cell r="I234">
            <v>1.6459999999999999</v>
          </cell>
          <cell r="J234">
            <v>16.748000000000001</v>
          </cell>
          <cell r="K234">
            <v>4.5187999999999997</v>
          </cell>
          <cell r="L234">
            <v>16.7363</v>
          </cell>
          <cell r="M234">
            <v>276.93779999999998</v>
          </cell>
          <cell r="N234">
            <v>27.389099999999999</v>
          </cell>
          <cell r="O234" t="str">
            <v>EUR</v>
          </cell>
          <cell r="P234">
            <v>304.32689999999997</v>
          </cell>
        </row>
        <row r="235">
          <cell r="B235" t="str">
            <v>WTXL2300FF</v>
          </cell>
          <cell r="C235">
            <v>201.01230000000001</v>
          </cell>
          <cell r="D235">
            <v>14.9505</v>
          </cell>
          <cell r="E235">
            <v>11.7159</v>
          </cell>
          <cell r="F235">
            <v>2.1089000000000002</v>
          </cell>
          <cell r="G235">
            <v>9.3700000000000006E-2</v>
          </cell>
          <cell r="H235">
            <v>2.3431999999999999</v>
          </cell>
          <cell r="I235">
            <v>1.6081000000000001</v>
          </cell>
          <cell r="J235">
            <v>16.748000000000001</v>
          </cell>
          <cell r="K235">
            <v>4.4286000000000003</v>
          </cell>
          <cell r="L235">
            <v>16.4023</v>
          </cell>
          <cell r="M235">
            <v>271.41149999999999</v>
          </cell>
          <cell r="N235">
            <v>26.842600000000001</v>
          </cell>
          <cell r="O235" t="str">
            <v>EUR</v>
          </cell>
          <cell r="P235">
            <v>298.25409999999999</v>
          </cell>
        </row>
        <row r="236">
          <cell r="B236" t="str">
            <v>WTXL2300FG</v>
          </cell>
          <cell r="C236">
            <v>201.5351</v>
          </cell>
          <cell r="D236">
            <v>14.9505</v>
          </cell>
          <cell r="E236">
            <v>11.7423</v>
          </cell>
          <cell r="F236">
            <v>2.1135999999999999</v>
          </cell>
          <cell r="G236">
            <v>9.3899999999999997E-2</v>
          </cell>
          <cell r="H236">
            <v>2.3485</v>
          </cell>
          <cell r="I236">
            <v>1.6123000000000001</v>
          </cell>
          <cell r="J236">
            <v>16.748000000000001</v>
          </cell>
          <cell r="K236">
            <v>4.4386000000000001</v>
          </cell>
          <cell r="L236">
            <v>16.4392</v>
          </cell>
          <cell r="M236">
            <v>272.02199999999999</v>
          </cell>
          <cell r="N236">
            <v>26.902999999999999</v>
          </cell>
          <cell r="O236" t="str">
            <v>EUR</v>
          </cell>
          <cell r="P236">
            <v>298.92500000000001</v>
          </cell>
        </row>
        <row r="237">
          <cell r="B237" t="str">
            <v>WTXL2300II</v>
          </cell>
          <cell r="C237">
            <v>201.0163</v>
          </cell>
          <cell r="D237">
            <v>14.9505</v>
          </cell>
          <cell r="E237">
            <v>11.716100000000001</v>
          </cell>
          <cell r="F237">
            <v>2.1089000000000002</v>
          </cell>
          <cell r="G237">
            <v>9.3700000000000006E-2</v>
          </cell>
          <cell r="H237">
            <v>2.3431999999999999</v>
          </cell>
          <cell r="I237">
            <v>1.6081000000000001</v>
          </cell>
          <cell r="J237">
            <v>16.748000000000001</v>
          </cell>
          <cell r="K237">
            <v>4.4287000000000001</v>
          </cell>
          <cell r="L237">
            <v>16.4026</v>
          </cell>
          <cell r="M237">
            <v>271.41609999999997</v>
          </cell>
          <cell r="N237">
            <v>26.8431</v>
          </cell>
          <cell r="O237" t="str">
            <v>EUR</v>
          </cell>
          <cell r="P237">
            <v>298.25919999999996</v>
          </cell>
        </row>
        <row r="238">
          <cell r="B238" t="str">
            <v>WTXL2370EX</v>
          </cell>
          <cell r="C238">
            <v>205.72630000000001</v>
          </cell>
          <cell r="D238">
            <v>14.022600000000001</v>
          </cell>
          <cell r="E238">
            <v>11.8561</v>
          </cell>
          <cell r="F238">
            <v>2.1341000000000001</v>
          </cell>
          <cell r="G238">
            <v>9.4799999999999995E-2</v>
          </cell>
          <cell r="H238">
            <v>2.3712</v>
          </cell>
          <cell r="I238">
            <v>1.6457999999999999</v>
          </cell>
          <cell r="J238">
            <v>15.726800000000001</v>
          </cell>
          <cell r="K238">
            <v>4.4816000000000003</v>
          </cell>
          <cell r="L238">
            <v>16.598500000000001</v>
          </cell>
          <cell r="M238">
            <v>274.65780000000001</v>
          </cell>
          <cell r="N238">
            <v>27.163699999999999</v>
          </cell>
          <cell r="O238" t="str">
            <v>EUR</v>
          </cell>
          <cell r="P238">
            <v>301.82150000000001</v>
          </cell>
        </row>
        <row r="239">
          <cell r="B239" t="str">
            <v>WTXL237S</v>
          </cell>
          <cell r="C239">
            <v>198.43379999999999</v>
          </cell>
          <cell r="D239">
            <v>14.022600000000001</v>
          </cell>
          <cell r="E239">
            <v>11.4885</v>
          </cell>
          <cell r="F239">
            <v>2.0678999999999998</v>
          </cell>
          <cell r="G239">
            <v>9.1899999999999996E-2</v>
          </cell>
          <cell r="H239">
            <v>2.2976999999999999</v>
          </cell>
          <cell r="I239">
            <v>1.5874999999999999</v>
          </cell>
          <cell r="J239">
            <v>15.726800000000001</v>
          </cell>
          <cell r="K239">
            <v>4.3426999999999998</v>
          </cell>
          <cell r="L239">
            <v>16.0839</v>
          </cell>
          <cell r="M239">
            <v>266.14330000000001</v>
          </cell>
          <cell r="N239">
            <v>26.3216</v>
          </cell>
          <cell r="O239" t="str">
            <v>EUR</v>
          </cell>
          <cell r="P239">
            <v>292.4649</v>
          </cell>
        </row>
        <row r="240">
          <cell r="B240" t="str">
            <v>WTXL2400</v>
          </cell>
          <cell r="C240">
            <v>205.83609999999999</v>
          </cell>
          <cell r="D240">
            <v>14.9505</v>
          </cell>
          <cell r="E240">
            <v>11.959099999999999</v>
          </cell>
          <cell r="F240">
            <v>2.1526000000000001</v>
          </cell>
          <cell r="G240">
            <v>9.5699999999999993E-2</v>
          </cell>
          <cell r="H240">
            <v>2.3917999999999999</v>
          </cell>
          <cell r="I240">
            <v>1.6467000000000001</v>
          </cell>
          <cell r="J240">
            <v>16.748000000000001</v>
          </cell>
          <cell r="K240">
            <v>4.5205000000000002</v>
          </cell>
          <cell r="L240">
            <v>16.742699999999999</v>
          </cell>
          <cell r="M240">
            <v>277.0437</v>
          </cell>
          <cell r="N240">
            <v>27.3996</v>
          </cell>
          <cell r="O240" t="str">
            <v>EUR</v>
          </cell>
          <cell r="P240">
            <v>304.44330000000002</v>
          </cell>
        </row>
        <row r="241">
          <cell r="B241" t="str">
            <v>WTXL2400EE</v>
          </cell>
          <cell r="C241">
            <v>209.42619999999999</v>
          </cell>
          <cell r="D241">
            <v>14.9505</v>
          </cell>
          <cell r="E241">
            <v>12.14</v>
          </cell>
          <cell r="F241">
            <v>2.1852</v>
          </cell>
          <cell r="G241">
            <v>9.7100000000000006E-2</v>
          </cell>
          <cell r="H241">
            <v>2.4279999999999999</v>
          </cell>
          <cell r="I241">
            <v>1.6754</v>
          </cell>
          <cell r="J241">
            <v>16.748000000000001</v>
          </cell>
          <cell r="K241">
            <v>4.5888999999999998</v>
          </cell>
          <cell r="L241">
            <v>16.995999999999999</v>
          </cell>
          <cell r="M241">
            <v>281.2353</v>
          </cell>
          <cell r="N241">
            <v>27.8142</v>
          </cell>
          <cell r="O241" t="str">
            <v>EUR</v>
          </cell>
          <cell r="P241">
            <v>309.04949999999997</v>
          </cell>
        </row>
        <row r="242">
          <cell r="B242" t="str">
            <v>WTXL2400FF</v>
          </cell>
          <cell r="C242">
            <v>205.83449999999999</v>
          </cell>
          <cell r="D242">
            <v>14.9505</v>
          </cell>
          <cell r="E242">
            <v>11.959</v>
          </cell>
          <cell r="F242">
            <v>2.1526000000000001</v>
          </cell>
          <cell r="G242">
            <v>9.5699999999999993E-2</v>
          </cell>
          <cell r="H242">
            <v>2.3917999999999999</v>
          </cell>
          <cell r="I242">
            <v>1.6467000000000001</v>
          </cell>
          <cell r="J242">
            <v>16.748000000000001</v>
          </cell>
          <cell r="K242">
            <v>4.5205000000000002</v>
          </cell>
          <cell r="L242">
            <v>16.742599999999999</v>
          </cell>
          <cell r="M242">
            <v>277.0419</v>
          </cell>
          <cell r="N242">
            <v>27.3994</v>
          </cell>
          <cell r="O242" t="str">
            <v>EUR</v>
          </cell>
          <cell r="P242">
            <v>304.44130000000001</v>
          </cell>
        </row>
        <row r="243">
          <cell r="B243" t="str">
            <v>WTXL2400FG</v>
          </cell>
          <cell r="C243">
            <v>206.4248</v>
          </cell>
          <cell r="D243">
            <v>14.9505</v>
          </cell>
          <cell r="E243">
            <v>11.9887</v>
          </cell>
          <cell r="F243">
            <v>2.1579999999999999</v>
          </cell>
          <cell r="G243">
            <v>9.5899999999999999E-2</v>
          </cell>
          <cell r="H243">
            <v>2.3976999999999999</v>
          </cell>
          <cell r="I243">
            <v>1.6514</v>
          </cell>
          <cell r="J243">
            <v>16.748000000000001</v>
          </cell>
          <cell r="K243">
            <v>4.5316999999999998</v>
          </cell>
          <cell r="L243">
            <v>16.784199999999998</v>
          </cell>
          <cell r="M243">
            <v>277.73090000000002</v>
          </cell>
          <cell r="N243">
            <v>27.467600000000001</v>
          </cell>
          <cell r="O243" t="str">
            <v>EUR</v>
          </cell>
          <cell r="P243">
            <v>305.19850000000002</v>
          </cell>
        </row>
        <row r="244">
          <cell r="B244" t="str">
            <v>WTXL2400NL</v>
          </cell>
          <cell r="C244">
            <v>205.83580000000001</v>
          </cell>
          <cell r="D244">
            <v>14.9505</v>
          </cell>
          <cell r="E244">
            <v>11.959099999999999</v>
          </cell>
          <cell r="F244">
            <v>2.1526000000000001</v>
          </cell>
          <cell r="G244">
            <v>9.5699999999999993E-2</v>
          </cell>
          <cell r="H244">
            <v>2.3917999999999999</v>
          </cell>
          <cell r="I244">
            <v>1.6467000000000001</v>
          </cell>
          <cell r="J244">
            <v>16.748000000000001</v>
          </cell>
          <cell r="K244">
            <v>4.5205000000000002</v>
          </cell>
          <cell r="L244">
            <v>16.742699999999999</v>
          </cell>
          <cell r="M244">
            <v>277.04340000000002</v>
          </cell>
          <cell r="N244">
            <v>27.3996</v>
          </cell>
          <cell r="O244" t="str">
            <v>EUR</v>
          </cell>
          <cell r="P244">
            <v>304.44300000000004</v>
          </cell>
        </row>
        <row r="245">
          <cell r="B245" t="str">
            <v>WTXL2400SK</v>
          </cell>
          <cell r="C245">
            <v>209.66839999999999</v>
          </cell>
          <cell r="D245">
            <v>14.9505</v>
          </cell>
          <cell r="E245">
            <v>12.152200000000001</v>
          </cell>
          <cell r="F245">
            <v>2.1873999999999998</v>
          </cell>
          <cell r="G245">
            <v>9.7199999999999995E-2</v>
          </cell>
          <cell r="H245">
            <v>2.4304000000000001</v>
          </cell>
          <cell r="I245">
            <v>1.6773</v>
          </cell>
          <cell r="J245">
            <v>16.748000000000001</v>
          </cell>
          <cell r="K245">
            <v>4.5934999999999997</v>
          </cell>
          <cell r="L245">
            <v>17.013100000000001</v>
          </cell>
          <cell r="M245">
            <v>281.51799999999997</v>
          </cell>
          <cell r="N245">
            <v>27.842099999999999</v>
          </cell>
          <cell r="O245" t="str">
            <v>EUR</v>
          </cell>
          <cell r="P245">
            <v>309.36009999999999</v>
          </cell>
        </row>
        <row r="246">
          <cell r="B246" t="str">
            <v>WTXL247FEE</v>
          </cell>
          <cell r="C246">
            <v>207.76580000000001</v>
          </cell>
          <cell r="D246">
            <v>1.9503999999999999</v>
          </cell>
          <cell r="E246">
            <v>10.7555</v>
          </cell>
          <cell r="F246">
            <v>1.9359999999999999</v>
          </cell>
          <cell r="G246">
            <v>8.5999999999999993E-2</v>
          </cell>
          <cell r="H246">
            <v>2.1511</v>
          </cell>
          <cell r="I246">
            <v>1.6620999999999999</v>
          </cell>
          <cell r="J246">
            <v>3.7323</v>
          </cell>
          <cell r="K246">
            <v>4.0655999999999999</v>
          </cell>
          <cell r="L246">
            <v>15.057700000000001</v>
          </cell>
          <cell r="M246">
            <v>249.16249999999999</v>
          </cell>
          <cell r="N246">
            <v>24.642199999999999</v>
          </cell>
          <cell r="O246" t="str">
            <v>EUR</v>
          </cell>
          <cell r="P246">
            <v>273.80469999999997</v>
          </cell>
        </row>
        <row r="247">
          <cell r="B247" t="str">
            <v>WTXL2500</v>
          </cell>
          <cell r="C247">
            <v>222.34530000000001</v>
          </cell>
          <cell r="D247">
            <v>14.9505</v>
          </cell>
          <cell r="E247">
            <v>12.7911</v>
          </cell>
          <cell r="F247">
            <v>2.3024</v>
          </cell>
          <cell r="G247">
            <v>0.1023</v>
          </cell>
          <cell r="H247">
            <v>2.5581999999999998</v>
          </cell>
          <cell r="I247">
            <v>1.7787999999999999</v>
          </cell>
          <cell r="J247">
            <v>16.748000000000001</v>
          </cell>
          <cell r="K247">
            <v>4.835</v>
          </cell>
          <cell r="L247">
            <v>17.907599999999999</v>
          </cell>
          <cell r="M247">
            <v>296.31920000000002</v>
          </cell>
          <cell r="N247">
            <v>29.306000000000001</v>
          </cell>
          <cell r="O247" t="str">
            <v>EUR</v>
          </cell>
          <cell r="P247">
            <v>325.62520000000001</v>
          </cell>
        </row>
        <row r="248">
          <cell r="B248" t="str">
            <v>WTXL2500BY</v>
          </cell>
          <cell r="C248">
            <v>230.0986</v>
          </cell>
          <cell r="D248">
            <v>14.9505</v>
          </cell>
          <cell r="E248">
            <v>13.181900000000001</v>
          </cell>
          <cell r="F248">
            <v>2.3727</v>
          </cell>
          <cell r="G248">
            <v>0.1055</v>
          </cell>
          <cell r="H248">
            <v>2.6364000000000001</v>
          </cell>
          <cell r="I248">
            <v>1.8408</v>
          </cell>
          <cell r="J248">
            <v>16.748000000000001</v>
          </cell>
          <cell r="K248">
            <v>4.9828000000000001</v>
          </cell>
          <cell r="L248">
            <v>18.454699999999999</v>
          </cell>
          <cell r="M248">
            <v>305.37189999999998</v>
          </cell>
          <cell r="N248">
            <v>30.2013</v>
          </cell>
          <cell r="O248" t="str">
            <v>EUR</v>
          </cell>
          <cell r="P248">
            <v>335.57319999999999</v>
          </cell>
        </row>
        <row r="249">
          <cell r="B249" t="str">
            <v>WTXL2500CH</v>
          </cell>
          <cell r="C249">
            <v>232.1335</v>
          </cell>
          <cell r="D249">
            <v>14.9505</v>
          </cell>
          <cell r="E249">
            <v>13.2845</v>
          </cell>
          <cell r="F249">
            <v>2.3912</v>
          </cell>
          <cell r="G249">
            <v>0.10630000000000001</v>
          </cell>
          <cell r="H249">
            <v>2.6568999999999998</v>
          </cell>
          <cell r="I249">
            <v>1.8571</v>
          </cell>
          <cell r="J249">
            <v>16.748000000000001</v>
          </cell>
          <cell r="K249">
            <v>5.0214999999999996</v>
          </cell>
          <cell r="L249">
            <v>18.598199999999999</v>
          </cell>
          <cell r="M249">
            <v>307.74770000000001</v>
          </cell>
          <cell r="N249">
            <v>30.436199999999999</v>
          </cell>
          <cell r="O249" t="str">
            <v>EUR</v>
          </cell>
          <cell r="P249">
            <v>338.18389999999999</v>
          </cell>
        </row>
        <row r="250">
          <cell r="B250" t="str">
            <v>WTXL2500EE</v>
          </cell>
          <cell r="C250">
            <v>225.97210000000001</v>
          </cell>
          <cell r="D250">
            <v>14.9505</v>
          </cell>
          <cell r="E250">
            <v>12.9739</v>
          </cell>
          <cell r="F250">
            <v>2.3353000000000002</v>
          </cell>
          <cell r="G250">
            <v>0.1038</v>
          </cell>
          <cell r="H250">
            <v>2.5948000000000002</v>
          </cell>
          <cell r="I250">
            <v>1.8078000000000001</v>
          </cell>
          <cell r="J250">
            <v>16.748000000000001</v>
          </cell>
          <cell r="K250">
            <v>4.9040999999999997</v>
          </cell>
          <cell r="L250">
            <v>18.163499999999999</v>
          </cell>
          <cell r="M250">
            <v>300.55380000000002</v>
          </cell>
          <cell r="N250">
            <v>29.724799999999998</v>
          </cell>
          <cell r="O250" t="str">
            <v>EUR</v>
          </cell>
          <cell r="P250">
            <v>330.27860000000004</v>
          </cell>
        </row>
        <row r="251">
          <cell r="B251" t="str">
            <v>WTXL2500FF</v>
          </cell>
          <cell r="C251">
            <v>222.35400000000001</v>
          </cell>
          <cell r="D251">
            <v>14.9505</v>
          </cell>
          <cell r="E251">
            <v>12.791600000000001</v>
          </cell>
          <cell r="F251">
            <v>2.3025000000000002</v>
          </cell>
          <cell r="G251">
            <v>0.1023</v>
          </cell>
          <cell r="H251">
            <v>2.5583</v>
          </cell>
          <cell r="I251">
            <v>1.7787999999999999</v>
          </cell>
          <cell r="J251">
            <v>16.748000000000001</v>
          </cell>
          <cell r="K251">
            <v>4.8352000000000004</v>
          </cell>
          <cell r="L251">
            <v>17.908200000000001</v>
          </cell>
          <cell r="M251">
            <v>296.32940000000002</v>
          </cell>
          <cell r="N251">
            <v>29.306999999999999</v>
          </cell>
          <cell r="O251" t="str">
            <v>EUR</v>
          </cell>
          <cell r="P251">
            <v>325.63640000000004</v>
          </cell>
        </row>
        <row r="252">
          <cell r="B252" t="str">
            <v>WTXL2500FG</v>
          </cell>
          <cell r="C252">
            <v>222.96690000000001</v>
          </cell>
          <cell r="D252">
            <v>14.9505</v>
          </cell>
          <cell r="E252">
            <v>12.8225</v>
          </cell>
          <cell r="F252">
            <v>2.3079999999999998</v>
          </cell>
          <cell r="G252">
            <v>0.1026</v>
          </cell>
          <cell r="H252">
            <v>2.5644999999999998</v>
          </cell>
          <cell r="I252">
            <v>1.7837000000000001</v>
          </cell>
          <cell r="J252">
            <v>16.748000000000001</v>
          </cell>
          <cell r="K252">
            <v>4.8468999999999998</v>
          </cell>
          <cell r="L252">
            <v>17.9514</v>
          </cell>
          <cell r="M252">
            <v>297.04500000000002</v>
          </cell>
          <cell r="N252">
            <v>29.377800000000001</v>
          </cell>
          <cell r="O252" t="str">
            <v>EUR</v>
          </cell>
          <cell r="P252">
            <v>326.4228</v>
          </cell>
        </row>
        <row r="253">
          <cell r="B253" t="str">
            <v>WTXL2500II</v>
          </cell>
          <cell r="C253">
            <v>222.34899999999999</v>
          </cell>
          <cell r="D253">
            <v>14.9505</v>
          </cell>
          <cell r="E253">
            <v>12.7913</v>
          </cell>
          <cell r="F253">
            <v>2.3024</v>
          </cell>
          <cell r="G253">
            <v>0.1023</v>
          </cell>
          <cell r="H253">
            <v>2.5583</v>
          </cell>
          <cell r="I253">
            <v>1.7787999999999999</v>
          </cell>
          <cell r="J253">
            <v>16.748000000000001</v>
          </cell>
          <cell r="K253">
            <v>4.8350999999999997</v>
          </cell>
          <cell r="L253">
            <v>17.907800000000002</v>
          </cell>
          <cell r="M253">
            <v>296.32350000000002</v>
          </cell>
          <cell r="N253">
            <v>29.3064</v>
          </cell>
          <cell r="O253" t="str">
            <v>EUR</v>
          </cell>
          <cell r="P253">
            <v>325.62990000000002</v>
          </cell>
        </row>
        <row r="254">
          <cell r="B254" t="str">
            <v>WTXL2500NL</v>
          </cell>
          <cell r="C254">
            <v>222.35480000000001</v>
          </cell>
          <cell r="D254">
            <v>14.9505</v>
          </cell>
          <cell r="E254">
            <v>12.791600000000001</v>
          </cell>
          <cell r="F254">
            <v>2.3025000000000002</v>
          </cell>
          <cell r="G254">
            <v>0.1023</v>
          </cell>
          <cell r="H254">
            <v>2.5583</v>
          </cell>
          <cell r="I254">
            <v>1.7787999999999999</v>
          </cell>
          <cell r="J254">
            <v>16.748000000000001</v>
          </cell>
          <cell r="K254">
            <v>4.8352000000000004</v>
          </cell>
          <cell r="L254">
            <v>17.908200000000001</v>
          </cell>
          <cell r="M254">
            <v>296.33019999999999</v>
          </cell>
          <cell r="N254">
            <v>29.307099999999998</v>
          </cell>
          <cell r="O254" t="str">
            <v>EUR</v>
          </cell>
          <cell r="P254">
            <v>325.63729999999998</v>
          </cell>
        </row>
        <row r="255">
          <cell r="B255" t="str">
            <v>WTXL2500SK</v>
          </cell>
          <cell r="C255">
            <v>226.8357</v>
          </cell>
          <cell r="D255">
            <v>14.9505</v>
          </cell>
          <cell r="E255">
            <v>13.0174</v>
          </cell>
          <cell r="F255">
            <v>2.3431000000000002</v>
          </cell>
          <cell r="G255">
            <v>0.1041</v>
          </cell>
          <cell r="H255">
            <v>2.6034999999999999</v>
          </cell>
          <cell r="I255">
            <v>1.8147</v>
          </cell>
          <cell r="J255">
            <v>16.748000000000001</v>
          </cell>
          <cell r="K255">
            <v>4.9206000000000003</v>
          </cell>
          <cell r="L255">
            <v>18.224399999999999</v>
          </cell>
          <cell r="M255">
            <v>301.56200000000001</v>
          </cell>
          <cell r="N255">
            <v>29.8245</v>
          </cell>
          <cell r="O255" t="str">
            <v>EUR</v>
          </cell>
          <cell r="P255">
            <v>331.38650000000001</v>
          </cell>
        </row>
        <row r="256">
          <cell r="B256" t="str">
            <v>WTXL720CGB</v>
          </cell>
          <cell r="C256">
            <v>201.26050000000001</v>
          </cell>
          <cell r="D256">
            <v>14.6371</v>
          </cell>
          <cell r="E256">
            <v>11.6944</v>
          </cell>
          <cell r="F256">
            <v>2.105</v>
          </cell>
          <cell r="G256">
            <v>9.3600000000000003E-2</v>
          </cell>
          <cell r="H256">
            <v>2.3389000000000002</v>
          </cell>
          <cell r="I256">
            <v>1.6101000000000001</v>
          </cell>
          <cell r="J256">
            <v>16.380099999999999</v>
          </cell>
          <cell r="K256">
            <v>4.4204999999999997</v>
          </cell>
          <cell r="L256">
            <v>16.3721</v>
          </cell>
          <cell r="M256">
            <v>270.91230000000002</v>
          </cell>
          <cell r="N256">
            <v>26.793199999999999</v>
          </cell>
          <cell r="O256" t="str">
            <v>EUR</v>
          </cell>
          <cell r="P256">
            <v>297.70550000000003</v>
          </cell>
        </row>
        <row r="257">
          <cell r="B257" t="str">
            <v>WTXL720K</v>
          </cell>
          <cell r="C257">
            <v>203.28749999999999</v>
          </cell>
          <cell r="D257">
            <v>14.9505</v>
          </cell>
          <cell r="E257">
            <v>11.8306</v>
          </cell>
          <cell r="F257">
            <v>2.1295000000000002</v>
          </cell>
          <cell r="G257">
            <v>9.4600000000000004E-2</v>
          </cell>
          <cell r="H257">
            <v>2.3660999999999999</v>
          </cell>
          <cell r="I257">
            <v>1.6263000000000001</v>
          </cell>
          <cell r="J257">
            <v>16.748000000000001</v>
          </cell>
          <cell r="K257">
            <v>4.4720000000000004</v>
          </cell>
          <cell r="L257">
            <v>16.562899999999999</v>
          </cell>
          <cell r="M257">
            <v>274.06799999999998</v>
          </cell>
          <cell r="N257">
            <v>27.1053</v>
          </cell>
          <cell r="O257" t="str">
            <v>EUR</v>
          </cell>
          <cell r="P257">
            <v>301.17329999999998</v>
          </cell>
        </row>
        <row r="258">
          <cell r="B258" t="str">
            <v>WTXL720KGB</v>
          </cell>
          <cell r="C258">
            <v>200.9897</v>
          </cell>
          <cell r="D258">
            <v>14.9505</v>
          </cell>
          <cell r="E258">
            <v>11.7148</v>
          </cell>
          <cell r="F258">
            <v>2.1086999999999998</v>
          </cell>
          <cell r="G258">
            <v>9.3700000000000006E-2</v>
          </cell>
          <cell r="H258">
            <v>2.343</v>
          </cell>
          <cell r="I258">
            <v>1.6079000000000001</v>
          </cell>
          <cell r="J258">
            <v>16.748000000000001</v>
          </cell>
          <cell r="K258">
            <v>4.4282000000000004</v>
          </cell>
          <cell r="L258">
            <v>16.400700000000001</v>
          </cell>
          <cell r="M258">
            <v>271.3852</v>
          </cell>
          <cell r="N258">
            <v>26.84</v>
          </cell>
          <cell r="O258" t="str">
            <v>EUR</v>
          </cell>
          <cell r="P258">
            <v>298.22519999999997</v>
          </cell>
        </row>
        <row r="259">
          <cell r="B259" t="str">
            <v>WTXL720KNL</v>
          </cell>
          <cell r="C259">
            <v>203.2885</v>
          </cell>
          <cell r="D259">
            <v>14.9505</v>
          </cell>
          <cell r="E259">
            <v>11.8307</v>
          </cell>
          <cell r="F259">
            <v>2.1295000000000002</v>
          </cell>
          <cell r="G259">
            <v>9.4600000000000004E-2</v>
          </cell>
          <cell r="H259">
            <v>2.3660999999999999</v>
          </cell>
          <cell r="I259">
            <v>1.6263000000000001</v>
          </cell>
          <cell r="J259">
            <v>16.748000000000001</v>
          </cell>
          <cell r="K259">
            <v>4.4720000000000004</v>
          </cell>
          <cell r="L259">
            <v>16.562899999999999</v>
          </cell>
          <cell r="M259">
            <v>274.06909999999999</v>
          </cell>
          <cell r="N259">
            <v>27.105399999999999</v>
          </cell>
          <cell r="O259" t="str">
            <v>EUR</v>
          </cell>
          <cell r="P259">
            <v>301.17449999999997</v>
          </cell>
        </row>
        <row r="260">
          <cell r="B260" t="str">
            <v>WTXL750CGB</v>
          </cell>
          <cell r="C260">
            <v>225.95079999999999</v>
          </cell>
          <cell r="D260">
            <v>14.6371</v>
          </cell>
          <cell r="E260">
            <v>12.938800000000001</v>
          </cell>
          <cell r="F260">
            <v>2.3290000000000002</v>
          </cell>
          <cell r="G260">
            <v>0.10349999999999999</v>
          </cell>
          <cell r="H260">
            <v>2.5878000000000001</v>
          </cell>
          <cell r="I260">
            <v>1.8076000000000001</v>
          </cell>
          <cell r="J260">
            <v>16.380099999999999</v>
          </cell>
          <cell r="K260">
            <v>4.8909000000000002</v>
          </cell>
          <cell r="L260">
            <v>18.1143</v>
          </cell>
          <cell r="M260">
            <v>299.73989999999998</v>
          </cell>
          <cell r="N260">
            <v>29.644300000000001</v>
          </cell>
          <cell r="O260" t="str">
            <v>EUR</v>
          </cell>
          <cell r="P260">
            <v>329.38419999999996</v>
          </cell>
        </row>
        <row r="261">
          <cell r="B261" t="str">
            <v>WTXL750K</v>
          </cell>
          <cell r="C261">
            <v>228.00839999999999</v>
          </cell>
          <cell r="D261">
            <v>14.9505</v>
          </cell>
          <cell r="E261">
            <v>13.076599999999999</v>
          </cell>
          <cell r="F261">
            <v>2.3538000000000001</v>
          </cell>
          <cell r="G261">
            <v>0.1046</v>
          </cell>
          <cell r="H261">
            <v>2.6153</v>
          </cell>
          <cell r="I261">
            <v>1.8241000000000001</v>
          </cell>
          <cell r="J261">
            <v>16.748000000000001</v>
          </cell>
          <cell r="K261">
            <v>4.9428999999999998</v>
          </cell>
          <cell r="L261">
            <v>18.307200000000002</v>
          </cell>
          <cell r="M261">
            <v>302.9314</v>
          </cell>
          <cell r="N261">
            <v>29.959900000000001</v>
          </cell>
          <cell r="O261" t="str">
            <v>EUR</v>
          </cell>
          <cell r="P261">
            <v>332.8913</v>
          </cell>
        </row>
        <row r="262">
          <cell r="B262" t="str">
            <v>WTXL750KFG</v>
          </cell>
          <cell r="C262">
            <v>228.0009</v>
          </cell>
          <cell r="D262">
            <v>14.9505</v>
          </cell>
          <cell r="E262">
            <v>13.0762</v>
          </cell>
          <cell r="F262">
            <v>2.3536999999999999</v>
          </cell>
          <cell r="G262">
            <v>0.1046</v>
          </cell>
          <cell r="H262">
            <v>2.6152000000000002</v>
          </cell>
          <cell r="I262">
            <v>1.8240000000000001</v>
          </cell>
          <cell r="J262">
            <v>16.748000000000001</v>
          </cell>
          <cell r="K262">
            <v>4.9428000000000001</v>
          </cell>
          <cell r="L262">
            <v>18.3066</v>
          </cell>
          <cell r="M262">
            <v>302.92250000000001</v>
          </cell>
          <cell r="N262">
            <v>29.959</v>
          </cell>
          <cell r="O262" t="str">
            <v>EUR</v>
          </cell>
          <cell r="P262">
            <v>332.88150000000002</v>
          </cell>
        </row>
        <row r="263">
          <cell r="B263" t="str">
            <v>WTXL750KGB</v>
          </cell>
          <cell r="C263">
            <v>225.66820000000001</v>
          </cell>
          <cell r="D263">
            <v>14.9505</v>
          </cell>
          <cell r="E263">
            <v>12.958600000000001</v>
          </cell>
          <cell r="F263">
            <v>2.3325</v>
          </cell>
          <cell r="G263">
            <v>0.1037</v>
          </cell>
          <cell r="H263">
            <v>2.5916999999999999</v>
          </cell>
          <cell r="I263">
            <v>1.8052999999999999</v>
          </cell>
          <cell r="J263">
            <v>16.748000000000001</v>
          </cell>
          <cell r="K263">
            <v>4.8983999999999996</v>
          </cell>
          <cell r="L263">
            <v>18.141999999999999</v>
          </cell>
          <cell r="M263">
            <v>300.19889999999998</v>
          </cell>
          <cell r="N263">
            <v>29.689699999999998</v>
          </cell>
          <cell r="O263" t="str">
            <v>EUR</v>
          </cell>
          <cell r="P263">
            <v>329.8886</v>
          </cell>
        </row>
        <row r="264">
          <cell r="B264" t="str">
            <v>WTXL750KNL</v>
          </cell>
          <cell r="C264">
            <v>228.0154</v>
          </cell>
          <cell r="D264">
            <v>14.9505</v>
          </cell>
          <cell r="E264">
            <v>13.0769</v>
          </cell>
          <cell r="F264">
            <v>2.3538000000000001</v>
          </cell>
          <cell r="G264">
            <v>0.1046</v>
          </cell>
          <cell r="H264">
            <v>2.6154000000000002</v>
          </cell>
          <cell r="I264">
            <v>1.8241000000000001</v>
          </cell>
          <cell r="J264">
            <v>16.748000000000001</v>
          </cell>
          <cell r="K264">
            <v>4.9431000000000003</v>
          </cell>
          <cell r="L264">
            <v>18.307700000000001</v>
          </cell>
          <cell r="M264">
            <v>302.93950000000001</v>
          </cell>
          <cell r="N264">
            <v>29.960699999999999</v>
          </cell>
          <cell r="O264" t="str">
            <v>EUR</v>
          </cell>
          <cell r="P264">
            <v>332.90019999999998</v>
          </cell>
        </row>
        <row r="265">
          <cell r="B265" t="str">
            <v>WTXL750SK</v>
          </cell>
          <cell r="C265">
            <v>232.3441</v>
          </cell>
          <cell r="D265">
            <v>14.9505</v>
          </cell>
          <cell r="E265">
            <v>13.2951</v>
          </cell>
          <cell r="F265">
            <v>2.3931</v>
          </cell>
          <cell r="G265">
            <v>0.10639999999999999</v>
          </cell>
          <cell r="H265">
            <v>2.6589999999999998</v>
          </cell>
          <cell r="I265">
            <v>1.8588</v>
          </cell>
          <cell r="J265">
            <v>16.748000000000001</v>
          </cell>
          <cell r="K265">
            <v>5.0255000000000001</v>
          </cell>
          <cell r="L265">
            <v>18.613099999999999</v>
          </cell>
          <cell r="M265">
            <v>307.99360000000001</v>
          </cell>
          <cell r="N265">
            <v>30.460599999999999</v>
          </cell>
          <cell r="O265" t="str">
            <v>EUR</v>
          </cell>
          <cell r="P265">
            <v>338.45420000000001</v>
          </cell>
        </row>
        <row r="266">
          <cell r="B266" t="str">
            <v>WXS1040</v>
          </cell>
          <cell r="C266">
            <v>156.87299999999999</v>
          </cell>
          <cell r="D266">
            <v>14.6904</v>
          </cell>
          <cell r="E266">
            <v>6.8102999999999998</v>
          </cell>
          <cell r="F266">
            <v>3.5024999999999999</v>
          </cell>
          <cell r="G266">
            <v>0.1946</v>
          </cell>
          <cell r="H266">
            <v>3.6970000000000001</v>
          </cell>
          <cell r="I266">
            <v>1.7256</v>
          </cell>
          <cell r="J266">
            <v>21.292100000000001</v>
          </cell>
          <cell r="K266">
            <v>1.4787999999999999</v>
          </cell>
          <cell r="L266">
            <v>22.765999999999998</v>
          </cell>
          <cell r="M266">
            <v>233.03030000000001</v>
          </cell>
          <cell r="N266">
            <v>19.6997</v>
          </cell>
          <cell r="O266" t="str">
            <v>EUR</v>
          </cell>
          <cell r="P266">
            <v>252.73</v>
          </cell>
        </row>
        <row r="267">
          <cell r="B267" t="str">
            <v>WXS1045</v>
          </cell>
          <cell r="C267">
            <v>166.70310000000001</v>
          </cell>
          <cell r="D267">
            <v>14.8528</v>
          </cell>
          <cell r="E267">
            <v>7.1706000000000003</v>
          </cell>
          <cell r="F267">
            <v>3.6877</v>
          </cell>
          <cell r="G267">
            <v>0.2049</v>
          </cell>
          <cell r="H267">
            <v>3.8925999999999998</v>
          </cell>
          <cell r="I267">
            <v>1.8337000000000001</v>
          </cell>
          <cell r="J267">
            <v>21.483599999999999</v>
          </cell>
          <cell r="K267">
            <v>1.5569999999999999</v>
          </cell>
          <cell r="L267">
            <v>23.970199999999998</v>
          </cell>
          <cell r="M267">
            <v>245.3562</v>
          </cell>
          <cell r="N267">
            <v>55.933799999999998</v>
          </cell>
          <cell r="O267" t="str">
            <v>EUR</v>
          </cell>
          <cell r="P267">
            <v>301.29000000000002</v>
          </cell>
        </row>
        <row r="268">
          <cell r="B268" t="str">
            <v>WXS104A</v>
          </cell>
          <cell r="C268">
            <v>169.46520000000001</v>
          </cell>
          <cell r="D268">
            <v>1.9635</v>
          </cell>
          <cell r="E268">
            <v>6.2849000000000004</v>
          </cell>
          <cell r="F268">
            <v>3.2323</v>
          </cell>
          <cell r="G268">
            <v>0.17960000000000001</v>
          </cell>
          <cell r="H268">
            <v>3.4117999999999999</v>
          </cell>
          <cell r="I268">
            <v>1.8641000000000001</v>
          </cell>
          <cell r="J268">
            <v>6.2769000000000004</v>
          </cell>
          <cell r="K268">
            <v>1.3647</v>
          </cell>
          <cell r="L268">
            <v>21.009699999999999</v>
          </cell>
          <cell r="M268">
            <v>215.05269999999999</v>
          </cell>
          <cell r="N268">
            <v>54.947299999999998</v>
          </cell>
          <cell r="O268" t="str">
            <v>EUR</v>
          </cell>
          <cell r="P268">
            <v>270</v>
          </cell>
        </row>
        <row r="269">
          <cell r="B269" t="str">
            <v>WXS104S</v>
          </cell>
          <cell r="C269">
            <v>170.1354</v>
          </cell>
          <cell r="D269">
            <v>14.6904</v>
          </cell>
          <cell r="E269">
            <v>7.2796000000000003</v>
          </cell>
          <cell r="F269">
            <v>3.7437999999999998</v>
          </cell>
          <cell r="G269">
            <v>0.20799999999999999</v>
          </cell>
          <cell r="H269">
            <v>3.9518</v>
          </cell>
          <cell r="I269">
            <v>1.8714999999999999</v>
          </cell>
          <cell r="J269">
            <v>21.292100000000001</v>
          </cell>
          <cell r="K269">
            <v>1.5807</v>
          </cell>
          <cell r="L269">
            <v>24.334800000000001</v>
          </cell>
          <cell r="M269">
            <v>249.0881</v>
          </cell>
          <cell r="N269">
            <v>-2.7281</v>
          </cell>
          <cell r="O269" t="str">
            <v>EUR</v>
          </cell>
          <cell r="P269">
            <v>246.36</v>
          </cell>
        </row>
        <row r="270">
          <cell r="B270" t="str">
            <v>WXS1060EU</v>
          </cell>
          <cell r="C270">
            <v>152.68559999999999</v>
          </cell>
          <cell r="D270">
            <v>14.422499999999999</v>
          </cell>
          <cell r="E270">
            <v>6.6417000000000002</v>
          </cell>
          <cell r="F270">
            <v>3.4157000000000002</v>
          </cell>
          <cell r="G270">
            <v>0.1898</v>
          </cell>
          <cell r="H270">
            <v>3.6055000000000001</v>
          </cell>
          <cell r="I270">
            <v>1.6795</v>
          </cell>
          <cell r="J270">
            <v>20.975999999999999</v>
          </cell>
          <cell r="K270">
            <v>1.4421999999999999</v>
          </cell>
          <cell r="L270">
            <v>22.202300000000001</v>
          </cell>
          <cell r="M270">
            <v>227.26079999999999</v>
          </cell>
          <cell r="N270">
            <v>19.0992</v>
          </cell>
          <cell r="O270" t="str">
            <v>EUR</v>
          </cell>
          <cell r="P270">
            <v>246.36</v>
          </cell>
        </row>
        <row r="271">
          <cell r="B271" t="str">
            <v>WXS1060IN</v>
          </cell>
          <cell r="C271">
            <v>149.37100000000001</v>
          </cell>
          <cell r="D271">
            <v>14.422499999999999</v>
          </cell>
          <cell r="E271">
            <v>6.5244</v>
          </cell>
          <cell r="F271">
            <v>3.3553999999999999</v>
          </cell>
          <cell r="G271">
            <v>0.18640000000000001</v>
          </cell>
          <cell r="H271">
            <v>3.5417999999999998</v>
          </cell>
          <cell r="I271">
            <v>1.6431</v>
          </cell>
          <cell r="J271">
            <v>20.975999999999999</v>
          </cell>
          <cell r="K271">
            <v>1.4167000000000001</v>
          </cell>
          <cell r="L271">
            <v>21.810300000000002</v>
          </cell>
          <cell r="M271">
            <v>223.24760000000001</v>
          </cell>
          <cell r="N271">
            <v>19.0624</v>
          </cell>
          <cell r="O271" t="str">
            <v>EUR</v>
          </cell>
          <cell r="P271">
            <v>242.31</v>
          </cell>
        </row>
        <row r="272">
          <cell r="B272" t="str">
            <v>WXS1065BY</v>
          </cell>
          <cell r="C272">
            <v>159.53149999999999</v>
          </cell>
          <cell r="D272">
            <v>14.8528</v>
          </cell>
          <cell r="E272">
            <v>6.9168000000000003</v>
          </cell>
          <cell r="F272">
            <v>3.5571999999999999</v>
          </cell>
          <cell r="G272">
            <v>0.1976</v>
          </cell>
          <cell r="H272">
            <v>3.7547999999999999</v>
          </cell>
          <cell r="I272">
            <v>1.7547999999999999</v>
          </cell>
          <cell r="J272">
            <v>21.483599999999999</v>
          </cell>
          <cell r="K272">
            <v>1.5019</v>
          </cell>
          <cell r="L272">
            <v>23.1219</v>
          </cell>
          <cell r="M272">
            <v>236.6729</v>
          </cell>
          <cell r="N272">
            <v>51.8371</v>
          </cell>
          <cell r="O272" t="str">
            <v>EUR</v>
          </cell>
          <cell r="P272">
            <v>288.51</v>
          </cell>
        </row>
        <row r="273">
          <cell r="B273" t="str">
            <v>WXS1065FF</v>
          </cell>
          <cell r="C273">
            <v>157.05449999999999</v>
          </cell>
          <cell r="D273">
            <v>15.2949</v>
          </cell>
          <cell r="E273">
            <v>6.8628999999999998</v>
          </cell>
          <cell r="F273">
            <v>3.5295000000000001</v>
          </cell>
          <cell r="G273">
            <v>0.1961</v>
          </cell>
          <cell r="H273">
            <v>3.7256</v>
          </cell>
          <cell r="I273">
            <v>1.7276</v>
          </cell>
          <cell r="J273">
            <v>22.005299999999998</v>
          </cell>
          <cell r="K273">
            <v>1.4902</v>
          </cell>
          <cell r="L273">
            <v>22.941600000000001</v>
          </cell>
          <cell r="M273">
            <v>234.82820000000001</v>
          </cell>
          <cell r="N273">
            <v>53.171799999999998</v>
          </cell>
          <cell r="O273" t="str">
            <v>EUR</v>
          </cell>
          <cell r="P273">
            <v>288</v>
          </cell>
        </row>
        <row r="274">
          <cell r="B274" t="str">
            <v>WXS120ANL</v>
          </cell>
          <cell r="C274">
            <v>180.17509999999999</v>
          </cell>
          <cell r="D274">
            <v>14.8528</v>
          </cell>
          <cell r="E274">
            <v>7.6473000000000004</v>
          </cell>
          <cell r="F274">
            <v>3.9329000000000001</v>
          </cell>
          <cell r="G274">
            <v>0.2185</v>
          </cell>
          <cell r="H274">
            <v>4.1513999999999998</v>
          </cell>
          <cell r="I274">
            <v>1.9819</v>
          </cell>
          <cell r="J274">
            <v>21.483599999999999</v>
          </cell>
          <cell r="K274">
            <v>1.6605000000000001</v>
          </cell>
          <cell r="L274">
            <v>25.563700000000001</v>
          </cell>
          <cell r="M274">
            <v>261.66770000000002</v>
          </cell>
          <cell r="N274">
            <v>95.622299999999996</v>
          </cell>
          <cell r="O274" t="str">
            <v>EUR</v>
          </cell>
          <cell r="P274">
            <v>357.29</v>
          </cell>
        </row>
        <row r="275">
          <cell r="B275" t="str">
            <v>WXS1245</v>
          </cell>
          <cell r="C275">
            <v>170.64060000000001</v>
          </cell>
          <cell r="D275">
            <v>15.2949</v>
          </cell>
          <cell r="E275">
            <v>7.3436000000000003</v>
          </cell>
          <cell r="F275">
            <v>3.7766999999999999</v>
          </cell>
          <cell r="G275">
            <v>0.20979999999999999</v>
          </cell>
          <cell r="H275">
            <v>3.9864999999999999</v>
          </cell>
          <cell r="I275">
            <v>1.877</v>
          </cell>
          <cell r="J275">
            <v>22.005299999999998</v>
          </cell>
          <cell r="K275">
            <v>1.5946</v>
          </cell>
          <cell r="L275">
            <v>24.5487</v>
          </cell>
          <cell r="M275">
            <v>251.27770000000001</v>
          </cell>
          <cell r="N275">
            <v>92.012299999999996</v>
          </cell>
          <cell r="O275" t="str">
            <v>EUR</v>
          </cell>
          <cell r="P275">
            <v>343.29</v>
          </cell>
        </row>
        <row r="276">
          <cell r="B276" t="str">
            <v>WXS1245BY</v>
          </cell>
          <cell r="C276">
            <v>183.03210000000001</v>
          </cell>
          <cell r="D276">
            <v>14.8528</v>
          </cell>
          <cell r="E276">
            <v>7.7484000000000002</v>
          </cell>
          <cell r="F276">
            <v>3.9849000000000001</v>
          </cell>
          <cell r="G276">
            <v>0.22140000000000001</v>
          </cell>
          <cell r="H276">
            <v>4.2062999999999997</v>
          </cell>
          <cell r="I276">
            <v>2.0133999999999999</v>
          </cell>
          <cell r="J276">
            <v>21.483599999999999</v>
          </cell>
          <cell r="K276">
            <v>1.6825000000000001</v>
          </cell>
          <cell r="L276">
            <v>25.901700000000002</v>
          </cell>
          <cell r="M276">
            <v>265.12709999999998</v>
          </cell>
          <cell r="N276">
            <v>92.392899999999997</v>
          </cell>
          <cell r="O276" t="str">
            <v>EUR</v>
          </cell>
          <cell r="P276">
            <v>357.52</v>
          </cell>
        </row>
        <row r="277">
          <cell r="B277" t="str">
            <v>WXS1245OE</v>
          </cell>
          <cell r="C277">
            <v>181.99959999999999</v>
          </cell>
          <cell r="D277">
            <v>14.471500000000001</v>
          </cell>
          <cell r="E277">
            <v>7.6828000000000003</v>
          </cell>
          <cell r="F277">
            <v>3.9510999999999998</v>
          </cell>
          <cell r="G277">
            <v>0.2195</v>
          </cell>
          <cell r="H277">
            <v>4.1706000000000003</v>
          </cell>
          <cell r="I277">
            <v>2.0019999999999998</v>
          </cell>
          <cell r="J277">
            <v>21.034099999999999</v>
          </cell>
          <cell r="K277">
            <v>1.6682999999999999</v>
          </cell>
          <cell r="L277">
            <v>25.682300000000001</v>
          </cell>
          <cell r="M277">
            <v>262.8818</v>
          </cell>
          <cell r="N277">
            <v>81.9482</v>
          </cell>
          <cell r="O277" t="str">
            <v>EUR</v>
          </cell>
          <cell r="P277">
            <v>344.83</v>
          </cell>
        </row>
        <row r="278">
          <cell r="B278" t="str">
            <v>WXS1245PL</v>
          </cell>
          <cell r="C278">
            <v>177.60290000000001</v>
          </cell>
          <cell r="D278">
            <v>14.8528</v>
          </cell>
          <cell r="E278">
            <v>7.5563000000000002</v>
          </cell>
          <cell r="F278">
            <v>3.8860999999999999</v>
          </cell>
          <cell r="G278">
            <v>0.21590000000000001</v>
          </cell>
          <cell r="H278">
            <v>4.1020000000000003</v>
          </cell>
          <cell r="I278">
            <v>1.9536</v>
          </cell>
          <cell r="J278">
            <v>21.483599999999999</v>
          </cell>
          <cell r="K278">
            <v>1.6408</v>
          </cell>
          <cell r="L278">
            <v>25.259499999999999</v>
          </cell>
          <cell r="M278">
            <v>258.55349999999999</v>
          </cell>
          <cell r="N278">
            <v>97.4465</v>
          </cell>
          <cell r="O278" t="str">
            <v>EUR</v>
          </cell>
          <cell r="P278">
            <v>356</v>
          </cell>
        </row>
        <row r="279">
          <cell r="B279" t="str">
            <v>WXS1245PO</v>
          </cell>
          <cell r="C279">
            <v>176.56180000000001</v>
          </cell>
          <cell r="D279">
            <v>13.966100000000001</v>
          </cell>
          <cell r="E279">
            <v>7.4518000000000004</v>
          </cell>
          <cell r="F279">
            <v>3.8323</v>
          </cell>
          <cell r="G279">
            <v>0.21290000000000001</v>
          </cell>
          <cell r="H279">
            <v>4.0453000000000001</v>
          </cell>
          <cell r="I279">
            <v>1.9421999999999999</v>
          </cell>
          <cell r="J279">
            <v>20.437799999999999</v>
          </cell>
          <cell r="K279">
            <v>1.6181000000000001</v>
          </cell>
          <cell r="L279">
            <v>24.9102</v>
          </cell>
          <cell r="M279">
            <v>254.9785</v>
          </cell>
          <cell r="N279">
            <v>88.311499999999995</v>
          </cell>
          <cell r="O279" t="str">
            <v>EUR</v>
          </cell>
          <cell r="P279">
            <v>343.29</v>
          </cell>
        </row>
        <row r="280">
          <cell r="B280" t="str">
            <v>WXS1265FF</v>
          </cell>
          <cell r="C280">
            <v>168.89850000000001</v>
          </cell>
          <cell r="D280">
            <v>14.8528</v>
          </cell>
          <cell r="E280">
            <v>7.2481999999999998</v>
          </cell>
          <cell r="F280">
            <v>3.7277</v>
          </cell>
          <cell r="G280">
            <v>0.20710000000000001</v>
          </cell>
          <cell r="H280">
            <v>3.9348000000000001</v>
          </cell>
          <cell r="I280">
            <v>1.8579000000000001</v>
          </cell>
          <cell r="J280">
            <v>21.483599999999999</v>
          </cell>
          <cell r="K280">
            <v>1.5739000000000001</v>
          </cell>
          <cell r="L280">
            <v>24.229900000000001</v>
          </cell>
          <cell r="M280">
            <v>248.01439999999999</v>
          </cell>
          <cell r="N280">
            <v>94.685599999999994</v>
          </cell>
          <cell r="O280" t="str">
            <v>EUR</v>
          </cell>
          <cell r="P280">
            <v>342.7</v>
          </cell>
        </row>
        <row r="281">
          <cell r="B281" t="str">
            <v>WXS1265NL</v>
          </cell>
          <cell r="C281">
            <v>170.71860000000001</v>
          </cell>
          <cell r="D281">
            <v>14.8528</v>
          </cell>
          <cell r="E281">
            <v>7.3127000000000004</v>
          </cell>
          <cell r="F281">
            <v>3.7608000000000001</v>
          </cell>
          <cell r="G281">
            <v>0.2089</v>
          </cell>
          <cell r="H281">
            <v>3.9697</v>
          </cell>
          <cell r="I281">
            <v>1.8778999999999999</v>
          </cell>
          <cell r="J281">
            <v>21.483599999999999</v>
          </cell>
          <cell r="K281">
            <v>1.5879000000000001</v>
          </cell>
          <cell r="L281">
            <v>24.4451</v>
          </cell>
          <cell r="M281">
            <v>250.21799999999999</v>
          </cell>
          <cell r="N281">
            <v>93.501999999999995</v>
          </cell>
          <cell r="O281" t="str">
            <v>EUR</v>
          </cell>
          <cell r="P281">
            <v>343.72</v>
          </cell>
        </row>
        <row r="282">
          <cell r="B282" t="str">
            <v>WXS765IT</v>
          </cell>
          <cell r="C282">
            <v>165.23419999999999</v>
          </cell>
          <cell r="D282">
            <v>13.966100000000001</v>
          </cell>
          <cell r="E282">
            <v>7.0509000000000004</v>
          </cell>
          <cell r="F282">
            <v>3.6261999999999999</v>
          </cell>
          <cell r="G282">
            <v>0.20150000000000001</v>
          </cell>
          <cell r="H282">
            <v>3.8277000000000001</v>
          </cell>
          <cell r="I282">
            <v>1.8176000000000001</v>
          </cell>
          <cell r="J282">
            <v>20.437799999999999</v>
          </cell>
          <cell r="K282">
            <v>1.5310999999999999</v>
          </cell>
          <cell r="L282">
            <v>23.5703</v>
          </cell>
          <cell r="M282">
            <v>241.26339999999999</v>
          </cell>
          <cell r="N282">
            <v>64.546599999999998</v>
          </cell>
          <cell r="O282" t="str">
            <v>EUR</v>
          </cell>
          <cell r="P282">
            <v>305.81</v>
          </cell>
        </row>
        <row r="283">
          <cell r="B283" t="str">
            <v>WXS965II</v>
          </cell>
          <cell r="C283">
            <v>168.77369999999999</v>
          </cell>
          <cell r="D283">
            <v>14.8528</v>
          </cell>
          <cell r="E283">
            <v>7.2438000000000002</v>
          </cell>
          <cell r="F283">
            <v>3.7254</v>
          </cell>
          <cell r="G283">
            <v>0.20699999999999999</v>
          </cell>
          <cell r="H283">
            <v>3.9323999999999999</v>
          </cell>
          <cell r="I283">
            <v>1.8565</v>
          </cell>
          <cell r="J283">
            <v>21.483599999999999</v>
          </cell>
          <cell r="K283">
            <v>1.5729</v>
          </cell>
          <cell r="L283">
            <v>24.2151</v>
          </cell>
          <cell r="M283">
            <v>247.86320000000001</v>
          </cell>
          <cell r="N283">
            <v>57.946800000000003</v>
          </cell>
          <cell r="O283" t="str">
            <v>EUR</v>
          </cell>
          <cell r="P283">
            <v>305.81</v>
          </cell>
        </row>
        <row r="284">
          <cell r="B284" t="str">
            <v>WXS965IT</v>
          </cell>
          <cell r="C284">
            <v>167.1696</v>
          </cell>
          <cell r="D284">
            <v>14.0924</v>
          </cell>
          <cell r="E284">
            <v>7.1291000000000002</v>
          </cell>
          <cell r="F284">
            <v>3.6663999999999999</v>
          </cell>
          <cell r="G284">
            <v>0.20369999999999999</v>
          </cell>
          <cell r="H284">
            <v>3.8700999999999999</v>
          </cell>
          <cell r="I284">
            <v>1.8389</v>
          </cell>
          <cell r="J284">
            <v>20.5867</v>
          </cell>
          <cell r="K284">
            <v>1.548</v>
          </cell>
          <cell r="L284">
            <v>23.831399999999999</v>
          </cell>
          <cell r="M284">
            <v>243.93629999999999</v>
          </cell>
          <cell r="N284">
            <v>49.173699999999997</v>
          </cell>
          <cell r="O284" t="str">
            <v>EUR</v>
          </cell>
          <cell r="P284">
            <v>293.11</v>
          </cell>
        </row>
        <row r="285">
          <cell r="B285" t="str">
            <v>WXT1000FF</v>
          </cell>
          <cell r="C285">
            <v>181.25720000000001</v>
          </cell>
          <cell r="D285">
            <v>14.757999999999999</v>
          </cell>
          <cell r="E285">
            <v>12.6953</v>
          </cell>
          <cell r="F285">
            <v>4.3776999999999999</v>
          </cell>
          <cell r="G285">
            <v>0.39400000000000002</v>
          </cell>
          <cell r="H285">
            <v>5.2531999999999996</v>
          </cell>
          <cell r="I285">
            <v>1.6313</v>
          </cell>
          <cell r="J285">
            <v>21.2379</v>
          </cell>
          <cell r="K285">
            <v>1.4009</v>
          </cell>
          <cell r="L285">
            <v>35.896999999999998</v>
          </cell>
          <cell r="M285">
            <v>278.90249999999997</v>
          </cell>
          <cell r="N285">
            <v>24.253399999999999</v>
          </cell>
          <cell r="O285" t="str">
            <v>EUR</v>
          </cell>
          <cell r="P285">
            <v>303.15589999999997</v>
          </cell>
        </row>
        <row r="286">
          <cell r="B286" t="str">
            <v>WXT100A</v>
          </cell>
          <cell r="C286">
            <v>189.50899999999999</v>
          </cell>
          <cell r="D286">
            <v>14.757999999999999</v>
          </cell>
          <cell r="E286">
            <v>13.1782</v>
          </cell>
          <cell r="F286">
            <v>4.5442</v>
          </cell>
          <cell r="G286">
            <v>0.40899999999999997</v>
          </cell>
          <cell r="H286">
            <v>5.4531000000000001</v>
          </cell>
          <cell r="I286">
            <v>1.7056</v>
          </cell>
          <cell r="J286">
            <v>21.2379</v>
          </cell>
          <cell r="K286">
            <v>1.4540999999999999</v>
          </cell>
          <cell r="L286">
            <v>37.262500000000003</v>
          </cell>
          <cell r="M286">
            <v>289.51159999999999</v>
          </cell>
          <cell r="N286">
            <v>25.175899999999999</v>
          </cell>
          <cell r="O286" t="str">
            <v>EUR</v>
          </cell>
          <cell r="P286">
            <v>314.6875</v>
          </cell>
        </row>
        <row r="287">
          <cell r="B287" t="str">
            <v>WXT103E</v>
          </cell>
          <cell r="C287">
            <v>193.83629999999999</v>
          </cell>
          <cell r="D287">
            <v>14.757999999999999</v>
          </cell>
          <cell r="E287">
            <v>13.4314</v>
          </cell>
          <cell r="F287">
            <v>4.6315</v>
          </cell>
          <cell r="G287">
            <v>0.4168</v>
          </cell>
          <cell r="H287">
            <v>5.5578000000000003</v>
          </cell>
          <cell r="I287">
            <v>1.7444999999999999</v>
          </cell>
          <cell r="J287">
            <v>21.2379</v>
          </cell>
          <cell r="K287">
            <v>1.4821</v>
          </cell>
          <cell r="L287">
            <v>37.9786</v>
          </cell>
          <cell r="M287">
            <v>295.07490000000001</v>
          </cell>
          <cell r="N287">
            <v>25.659700000000001</v>
          </cell>
          <cell r="O287" t="str">
            <v>EUR</v>
          </cell>
          <cell r="P287">
            <v>320.7346</v>
          </cell>
        </row>
        <row r="288">
          <cell r="B288" t="str">
            <v>WXT1050</v>
          </cell>
          <cell r="C288">
            <v>181.52520000000001</v>
          </cell>
          <cell r="D288">
            <v>14.757999999999999</v>
          </cell>
          <cell r="E288">
            <v>12.711</v>
          </cell>
          <cell r="F288">
            <v>4.3830999999999998</v>
          </cell>
          <cell r="G288">
            <v>0.39450000000000002</v>
          </cell>
          <cell r="H288">
            <v>5.2596999999999996</v>
          </cell>
          <cell r="I288">
            <v>1.6336999999999999</v>
          </cell>
          <cell r="J288">
            <v>21.2379</v>
          </cell>
          <cell r="K288">
            <v>1.4026000000000001</v>
          </cell>
          <cell r="L288">
            <v>35.941400000000002</v>
          </cell>
          <cell r="M288">
            <v>279.24709999999999</v>
          </cell>
          <cell r="N288">
            <v>24.283300000000001</v>
          </cell>
          <cell r="O288" t="str">
            <v>EUR</v>
          </cell>
          <cell r="P288">
            <v>303.53039999999999</v>
          </cell>
        </row>
        <row r="289">
          <cell r="B289" t="str">
            <v>WXT1050EU</v>
          </cell>
          <cell r="C289">
            <v>187.5968</v>
          </cell>
          <cell r="D289">
            <v>14.757999999999999</v>
          </cell>
          <cell r="E289">
            <v>13.0663</v>
          </cell>
          <cell r="F289">
            <v>4.5056000000000003</v>
          </cell>
          <cell r="G289">
            <v>0.40550000000000003</v>
          </cell>
          <cell r="H289">
            <v>5.4066999999999998</v>
          </cell>
          <cell r="I289">
            <v>1.6883999999999999</v>
          </cell>
          <cell r="J289">
            <v>21.2379</v>
          </cell>
          <cell r="K289">
            <v>1.4418</v>
          </cell>
          <cell r="L289">
            <v>36.946100000000001</v>
          </cell>
          <cell r="M289">
            <v>287.05309999999997</v>
          </cell>
          <cell r="N289">
            <v>24.9621</v>
          </cell>
          <cell r="O289" t="str">
            <v>EUR</v>
          </cell>
          <cell r="P289">
            <v>312.01519999999999</v>
          </cell>
        </row>
        <row r="290">
          <cell r="B290" t="str">
            <v>WXT1050II</v>
          </cell>
          <cell r="C290">
            <v>184.72319999999999</v>
          </cell>
          <cell r="D290">
            <v>14.757999999999999</v>
          </cell>
          <cell r="E290">
            <v>12.898099999999999</v>
          </cell>
          <cell r="F290">
            <v>4.4476000000000004</v>
          </cell>
          <cell r="G290">
            <v>0.40029999999999999</v>
          </cell>
          <cell r="H290">
            <v>5.3372000000000002</v>
          </cell>
          <cell r="I290">
            <v>1.6625000000000001</v>
          </cell>
          <cell r="J290">
            <v>21.2379</v>
          </cell>
          <cell r="K290">
            <v>1.4232</v>
          </cell>
          <cell r="L290">
            <v>36.470599999999997</v>
          </cell>
          <cell r="M290">
            <v>283.35860000000002</v>
          </cell>
          <cell r="N290">
            <v>24.640899999999998</v>
          </cell>
          <cell r="O290" t="str">
            <v>EUR</v>
          </cell>
          <cell r="P290">
            <v>307.99950000000001</v>
          </cell>
        </row>
        <row r="291">
          <cell r="B291" t="str">
            <v>WXT1050NL</v>
          </cell>
          <cell r="C291">
            <v>185.01910000000001</v>
          </cell>
          <cell r="D291">
            <v>14.757999999999999</v>
          </cell>
          <cell r="E291">
            <v>12.9155</v>
          </cell>
          <cell r="F291">
            <v>4.4535999999999998</v>
          </cell>
          <cell r="G291">
            <v>0.40079999999999999</v>
          </cell>
          <cell r="H291">
            <v>5.3442999999999996</v>
          </cell>
          <cell r="I291">
            <v>1.6652</v>
          </cell>
          <cell r="J291">
            <v>21.2379</v>
          </cell>
          <cell r="K291">
            <v>1.4252</v>
          </cell>
          <cell r="L291">
            <v>36.519599999999997</v>
          </cell>
          <cell r="M291">
            <v>283.73919999999998</v>
          </cell>
          <cell r="N291">
            <v>24.673999999999999</v>
          </cell>
          <cell r="O291" t="str">
            <v>EUR</v>
          </cell>
          <cell r="P291">
            <v>308.41319999999996</v>
          </cell>
        </row>
        <row r="292">
          <cell r="B292" t="str">
            <v>WXT1050SN</v>
          </cell>
          <cell r="C292">
            <v>185.06899999999999</v>
          </cell>
          <cell r="D292">
            <v>14.757999999999999</v>
          </cell>
          <cell r="E292">
            <v>12.9184</v>
          </cell>
          <cell r="F292">
            <v>4.4546000000000001</v>
          </cell>
          <cell r="G292">
            <v>0.40089999999999998</v>
          </cell>
          <cell r="H292">
            <v>5.3455000000000004</v>
          </cell>
          <cell r="I292">
            <v>1.6656</v>
          </cell>
          <cell r="J292">
            <v>21.2379</v>
          </cell>
          <cell r="K292">
            <v>1.4255</v>
          </cell>
          <cell r="L292">
            <v>36.527799999999999</v>
          </cell>
          <cell r="M292">
            <v>283.8032</v>
          </cell>
          <cell r="N292">
            <v>24.679500000000001</v>
          </cell>
          <cell r="O292" t="str">
            <v>EUR</v>
          </cell>
          <cell r="P292">
            <v>308.48270000000002</v>
          </cell>
        </row>
        <row r="293">
          <cell r="B293" t="str">
            <v>WXT1200FF</v>
          </cell>
          <cell r="C293">
            <v>186.57329999999999</v>
          </cell>
          <cell r="D293">
            <v>14.757999999999999</v>
          </cell>
          <cell r="E293">
            <v>13.006399999999999</v>
          </cell>
          <cell r="F293">
            <v>4.4850000000000003</v>
          </cell>
          <cell r="G293">
            <v>0.40360000000000001</v>
          </cell>
          <cell r="H293">
            <v>5.3819999999999997</v>
          </cell>
          <cell r="I293">
            <v>1.6792</v>
          </cell>
          <cell r="J293">
            <v>21.2379</v>
          </cell>
          <cell r="K293">
            <v>1.4352</v>
          </cell>
          <cell r="L293">
            <v>36.776699999999998</v>
          </cell>
          <cell r="M293">
            <v>285.7373</v>
          </cell>
          <cell r="N293">
            <v>24.8477</v>
          </cell>
          <cell r="O293" t="str">
            <v>EUR</v>
          </cell>
          <cell r="P293">
            <v>310.58499999999998</v>
          </cell>
        </row>
        <row r="294">
          <cell r="B294" t="str">
            <v>WXT120SN</v>
          </cell>
          <cell r="C294">
            <v>191.90979999999999</v>
          </cell>
          <cell r="D294">
            <v>14.757999999999999</v>
          </cell>
          <cell r="E294">
            <v>13.3187</v>
          </cell>
          <cell r="F294">
            <v>4.5926999999999998</v>
          </cell>
          <cell r="G294">
            <v>0.4133</v>
          </cell>
          <cell r="H294">
            <v>5.5111999999999997</v>
          </cell>
          <cell r="I294">
            <v>1.7272000000000001</v>
          </cell>
          <cell r="J294">
            <v>21.2379</v>
          </cell>
          <cell r="K294">
            <v>1.4697</v>
          </cell>
          <cell r="L294">
            <v>37.659799999999997</v>
          </cell>
          <cell r="M294">
            <v>292.59829999999999</v>
          </cell>
          <cell r="N294">
            <v>25.444299999999998</v>
          </cell>
          <cell r="O294" t="str">
            <v>EUR</v>
          </cell>
          <cell r="P294">
            <v>318.04259999999999</v>
          </cell>
        </row>
        <row r="295">
          <cell r="B295" t="str">
            <v>WXT1250</v>
          </cell>
          <cell r="C295">
            <v>185.95519999999999</v>
          </cell>
          <cell r="D295">
            <v>14.757999999999999</v>
          </cell>
          <cell r="E295">
            <v>12.9702</v>
          </cell>
          <cell r="F295">
            <v>4.4725000000000001</v>
          </cell>
          <cell r="G295">
            <v>0.40250000000000002</v>
          </cell>
          <cell r="H295">
            <v>5.367</v>
          </cell>
          <cell r="I295">
            <v>1.6736</v>
          </cell>
          <cell r="J295">
            <v>21.2379</v>
          </cell>
          <cell r="K295">
            <v>1.4312</v>
          </cell>
          <cell r="L295">
            <v>36.674500000000002</v>
          </cell>
          <cell r="M295">
            <v>284.94260000000003</v>
          </cell>
          <cell r="N295">
            <v>24.778600000000001</v>
          </cell>
          <cell r="O295" t="str">
            <v>EUR</v>
          </cell>
          <cell r="P295">
            <v>309.72120000000001</v>
          </cell>
        </row>
        <row r="296">
          <cell r="B296" t="str">
            <v>WXT1250EU</v>
          </cell>
          <cell r="C296">
            <v>193.0086</v>
          </cell>
          <cell r="D296">
            <v>14.757999999999999</v>
          </cell>
          <cell r="E296">
            <v>13.382999999999999</v>
          </cell>
          <cell r="F296">
            <v>4.6147999999999998</v>
          </cell>
          <cell r="G296">
            <v>0.4153</v>
          </cell>
          <cell r="H296">
            <v>5.5377999999999998</v>
          </cell>
          <cell r="I296">
            <v>1.7371000000000001</v>
          </cell>
          <cell r="J296">
            <v>21.2379</v>
          </cell>
          <cell r="K296">
            <v>1.4766999999999999</v>
          </cell>
          <cell r="L296">
            <v>37.8416</v>
          </cell>
          <cell r="M296">
            <v>294.01080000000002</v>
          </cell>
          <cell r="N296">
            <v>25.5672</v>
          </cell>
          <cell r="O296" t="str">
            <v>EUR</v>
          </cell>
          <cell r="P296">
            <v>319.57800000000003</v>
          </cell>
        </row>
        <row r="297">
          <cell r="B297" t="str">
            <v>WXT1330FF</v>
          </cell>
          <cell r="C297">
            <v>195.5812</v>
          </cell>
          <cell r="D297">
            <v>14.757999999999999</v>
          </cell>
          <cell r="E297">
            <v>13.5336</v>
          </cell>
          <cell r="F297">
            <v>4.6666999999999996</v>
          </cell>
          <cell r="G297">
            <v>0.42</v>
          </cell>
          <cell r="H297">
            <v>5.6001000000000003</v>
          </cell>
          <cell r="I297">
            <v>1.7602</v>
          </cell>
          <cell r="J297">
            <v>21.2379</v>
          </cell>
          <cell r="K297">
            <v>1.4934000000000001</v>
          </cell>
          <cell r="L297">
            <v>38.267299999999999</v>
          </cell>
          <cell r="M297">
            <v>297.3184</v>
          </cell>
          <cell r="N297">
            <v>25.854800000000001</v>
          </cell>
          <cell r="O297" t="str">
            <v>EUR</v>
          </cell>
          <cell r="P297">
            <v>323.17320000000001</v>
          </cell>
        </row>
        <row r="298">
          <cell r="B298" t="str">
            <v>WXT1350SN</v>
          </cell>
          <cell r="C298">
            <v>190.48509999999999</v>
          </cell>
          <cell r="D298">
            <v>14.757999999999999</v>
          </cell>
          <cell r="E298">
            <v>13.235300000000001</v>
          </cell>
          <cell r="F298">
            <v>4.5639000000000003</v>
          </cell>
          <cell r="G298">
            <v>0.4108</v>
          </cell>
          <cell r="H298">
            <v>5.4767000000000001</v>
          </cell>
          <cell r="I298">
            <v>1.7143999999999999</v>
          </cell>
          <cell r="J298">
            <v>21.2379</v>
          </cell>
          <cell r="K298">
            <v>1.4604999999999999</v>
          </cell>
          <cell r="L298">
            <v>37.423999999999999</v>
          </cell>
          <cell r="M298">
            <v>290.76659999999998</v>
          </cell>
          <cell r="N298">
            <v>25.2851</v>
          </cell>
          <cell r="O298" t="str">
            <v>EUR</v>
          </cell>
          <cell r="P298">
            <v>316.05169999999998</v>
          </cell>
        </row>
        <row r="299">
          <cell r="B299" t="str">
            <v>WXT1351SN</v>
          </cell>
          <cell r="C299">
            <v>190.375</v>
          </cell>
          <cell r="D299">
            <v>14.757999999999999</v>
          </cell>
          <cell r="E299">
            <v>13.228899999999999</v>
          </cell>
          <cell r="F299">
            <v>4.5617000000000001</v>
          </cell>
          <cell r="G299">
            <v>0.41060000000000002</v>
          </cell>
          <cell r="H299">
            <v>5.4740000000000002</v>
          </cell>
          <cell r="I299">
            <v>1.7134</v>
          </cell>
          <cell r="J299">
            <v>21.2379</v>
          </cell>
          <cell r="K299">
            <v>1.4597</v>
          </cell>
          <cell r="L299">
            <v>37.405799999999999</v>
          </cell>
          <cell r="M299">
            <v>290.625</v>
          </cell>
          <cell r="N299">
            <v>25.2728</v>
          </cell>
          <cell r="O299" t="str">
            <v>EUR</v>
          </cell>
          <cell r="P299">
            <v>315.89780000000002</v>
          </cell>
        </row>
        <row r="300">
          <cell r="B300" t="str">
            <v>WXT135A</v>
          </cell>
          <cell r="C300">
            <v>201.23830000000001</v>
          </cell>
          <cell r="D300">
            <v>1.8971</v>
          </cell>
          <cell r="E300">
            <v>12.2386</v>
          </cell>
          <cell r="F300">
            <v>4.2202000000000002</v>
          </cell>
          <cell r="G300">
            <v>0.37980000000000003</v>
          </cell>
          <cell r="H300">
            <v>5.0643000000000002</v>
          </cell>
          <cell r="I300">
            <v>1.8110999999999999</v>
          </cell>
          <cell r="J300">
            <v>6.0646000000000004</v>
          </cell>
          <cell r="K300">
            <v>1.3505</v>
          </cell>
          <cell r="L300">
            <v>34.605800000000002</v>
          </cell>
          <cell r="M300">
            <v>268.87029999999999</v>
          </cell>
          <cell r="N300">
            <v>23.381</v>
          </cell>
          <cell r="O300" t="str">
            <v>EUR</v>
          </cell>
          <cell r="P300">
            <v>329.25130000000001</v>
          </cell>
        </row>
        <row r="301">
          <cell r="B301" t="str">
            <v>WXT135S</v>
          </cell>
          <cell r="C301">
            <v>201.2313</v>
          </cell>
          <cell r="D301">
            <v>14.757999999999999</v>
          </cell>
          <cell r="E301">
            <v>13.8642</v>
          </cell>
          <cell r="F301">
            <v>4.7808000000000002</v>
          </cell>
          <cell r="G301">
            <v>0.43030000000000002</v>
          </cell>
          <cell r="H301">
            <v>5.7369000000000003</v>
          </cell>
          <cell r="I301">
            <v>1.8110999999999999</v>
          </cell>
          <cell r="J301">
            <v>21.2379</v>
          </cell>
          <cell r="K301">
            <v>1.5298</v>
          </cell>
          <cell r="L301">
            <v>39.202300000000001</v>
          </cell>
          <cell r="M301">
            <v>304.58260000000001</v>
          </cell>
          <cell r="N301">
            <v>26.486499999999999</v>
          </cell>
          <cell r="O301" t="str">
            <v>EUR</v>
          </cell>
          <cell r="P301">
            <v>331.06909999999999</v>
          </cell>
        </row>
        <row r="302">
          <cell r="B302" t="str">
            <v>WXT1370NL</v>
          </cell>
          <cell r="C302">
            <v>197.8425</v>
          </cell>
          <cell r="D302">
            <v>14.757999999999999</v>
          </cell>
          <cell r="E302">
            <v>13.665900000000001</v>
          </cell>
          <cell r="F302">
            <v>4.7123999999999997</v>
          </cell>
          <cell r="G302">
            <v>0.42409999999999998</v>
          </cell>
          <cell r="H302">
            <v>5.6548999999999996</v>
          </cell>
          <cell r="I302">
            <v>1.7806</v>
          </cell>
          <cell r="J302">
            <v>21.2379</v>
          </cell>
          <cell r="K302">
            <v>1.508</v>
          </cell>
          <cell r="L302">
            <v>38.641500000000001</v>
          </cell>
          <cell r="M302">
            <v>300.22579999999999</v>
          </cell>
          <cell r="N302">
            <v>26.107600000000001</v>
          </cell>
          <cell r="O302" t="str">
            <v>EUR</v>
          </cell>
          <cell r="P302">
            <v>326.33339999999998</v>
          </cell>
        </row>
        <row r="303">
          <cell r="B303" t="str">
            <v>WXT650II</v>
          </cell>
          <cell r="C303">
            <v>184.29310000000001</v>
          </cell>
          <cell r="D303">
            <v>14.757999999999999</v>
          </cell>
          <cell r="E303">
            <v>12.872999999999999</v>
          </cell>
          <cell r="F303">
            <v>4.4390000000000001</v>
          </cell>
          <cell r="G303">
            <v>0.39950000000000002</v>
          </cell>
          <cell r="H303">
            <v>5.3266999999999998</v>
          </cell>
          <cell r="I303">
            <v>1.6586000000000001</v>
          </cell>
          <cell r="J303">
            <v>21.2379</v>
          </cell>
          <cell r="K303">
            <v>1.4205000000000001</v>
          </cell>
          <cell r="L303">
            <v>36.3994</v>
          </cell>
          <cell r="M303">
            <v>282.8057</v>
          </cell>
          <cell r="N303">
            <v>24.5928</v>
          </cell>
          <cell r="O303" t="str">
            <v>EUR</v>
          </cell>
          <cell r="P303">
            <v>307.39850000000001</v>
          </cell>
        </row>
        <row r="304">
          <cell r="B304" t="str">
            <v>WXT750HK</v>
          </cell>
          <cell r="C304">
            <v>182.93709999999999</v>
          </cell>
          <cell r="D304">
            <v>14.757999999999999</v>
          </cell>
          <cell r="E304">
            <v>12.7936</v>
          </cell>
          <cell r="F304">
            <v>4.4116</v>
          </cell>
          <cell r="G304">
            <v>0.39700000000000002</v>
          </cell>
          <cell r="H304">
            <v>5.2938999999999998</v>
          </cell>
          <cell r="I304">
            <v>1.6464000000000001</v>
          </cell>
          <cell r="J304">
            <v>21.2379</v>
          </cell>
          <cell r="K304">
            <v>1.4117</v>
          </cell>
          <cell r="L304">
            <v>36.174999999999997</v>
          </cell>
          <cell r="M304">
            <v>281.06220000000002</v>
          </cell>
          <cell r="N304">
            <v>24.441199999999998</v>
          </cell>
          <cell r="O304" t="str">
            <v>EUR</v>
          </cell>
          <cell r="P304">
            <v>305.5034</v>
          </cell>
        </row>
        <row r="305">
          <cell r="B305" t="str">
            <v>WXT800FF</v>
          </cell>
          <cell r="C305">
            <v>180.89580000000001</v>
          </cell>
          <cell r="D305">
            <v>14.757999999999999</v>
          </cell>
          <cell r="E305">
            <v>12.674099999999999</v>
          </cell>
          <cell r="F305">
            <v>4.3704000000000001</v>
          </cell>
          <cell r="G305">
            <v>0.39329999999999998</v>
          </cell>
          <cell r="H305">
            <v>5.2445000000000004</v>
          </cell>
          <cell r="I305">
            <v>1.6281000000000001</v>
          </cell>
          <cell r="J305">
            <v>21.2379</v>
          </cell>
          <cell r="K305">
            <v>1.3985000000000001</v>
          </cell>
          <cell r="L305">
            <v>35.837200000000003</v>
          </cell>
          <cell r="M305">
            <v>278.43779999999998</v>
          </cell>
          <cell r="N305">
            <v>24.213000000000001</v>
          </cell>
          <cell r="O305" t="str">
            <v>EUR</v>
          </cell>
          <cell r="P305">
            <v>302.6508</v>
          </cell>
        </row>
        <row r="306">
          <cell r="B306" t="str">
            <v>WXT850</v>
          </cell>
          <cell r="C306">
            <v>180.66730000000001</v>
          </cell>
          <cell r="D306">
            <v>14.757999999999999</v>
          </cell>
          <cell r="E306">
            <v>12.6608</v>
          </cell>
          <cell r="F306">
            <v>4.3658000000000001</v>
          </cell>
          <cell r="G306">
            <v>0.39290000000000003</v>
          </cell>
          <cell r="H306">
            <v>5.2389000000000001</v>
          </cell>
          <cell r="I306">
            <v>1.6259999999999999</v>
          </cell>
          <cell r="J306">
            <v>21.2379</v>
          </cell>
          <cell r="K306">
            <v>1.3971</v>
          </cell>
          <cell r="L306">
            <v>35.799399999999999</v>
          </cell>
          <cell r="M306">
            <v>278.14409999999998</v>
          </cell>
          <cell r="N306">
            <v>24.1874</v>
          </cell>
          <cell r="O306" t="str">
            <v>EUR</v>
          </cell>
          <cell r="P306">
            <v>302.33150000000001</v>
          </cell>
        </row>
        <row r="307">
          <cell r="B307" t="str">
            <v>WXT850EU</v>
          </cell>
          <cell r="C307">
            <v>186.13329999999999</v>
          </cell>
          <cell r="D307">
            <v>14.757999999999999</v>
          </cell>
          <cell r="E307">
            <v>12.980700000000001</v>
          </cell>
          <cell r="F307">
            <v>4.4760999999999997</v>
          </cell>
          <cell r="G307">
            <v>0.40279999999999999</v>
          </cell>
          <cell r="H307">
            <v>5.3712999999999997</v>
          </cell>
          <cell r="I307">
            <v>1.6752</v>
          </cell>
          <cell r="J307">
            <v>21.2379</v>
          </cell>
          <cell r="K307">
            <v>1.4322999999999999</v>
          </cell>
          <cell r="L307">
            <v>36.703899999999997</v>
          </cell>
          <cell r="M307">
            <v>285.17149999999998</v>
          </cell>
          <cell r="N307">
            <v>24.798500000000001</v>
          </cell>
          <cell r="O307" t="str">
            <v>EUR</v>
          </cell>
          <cell r="P307">
            <v>309.97000000000003</v>
          </cell>
        </row>
        <row r="308">
          <cell r="B308" t="str">
            <v>WXT850II</v>
          </cell>
          <cell r="C308">
            <v>184.80760000000001</v>
          </cell>
          <cell r="D308">
            <v>14.757999999999999</v>
          </cell>
          <cell r="E308">
            <v>12.9031</v>
          </cell>
          <cell r="F308">
            <v>4.4493</v>
          </cell>
          <cell r="G308">
            <v>0.40039999999999998</v>
          </cell>
          <cell r="H308">
            <v>5.3391999999999999</v>
          </cell>
          <cell r="I308">
            <v>1.6633</v>
          </cell>
          <cell r="J308">
            <v>21.2379</v>
          </cell>
          <cell r="K308">
            <v>1.4238</v>
          </cell>
          <cell r="L308">
            <v>36.4846</v>
          </cell>
          <cell r="M308">
            <v>283.46719999999999</v>
          </cell>
          <cell r="N308">
            <v>24.650300000000001</v>
          </cell>
          <cell r="O308" t="str">
            <v>EUR</v>
          </cell>
          <cell r="P308">
            <v>308.11750000000001</v>
          </cell>
        </row>
        <row r="309">
          <cell r="B309" t="str">
            <v>WXT850PL</v>
          </cell>
          <cell r="C309">
            <v>183.97919999999999</v>
          </cell>
          <cell r="D309">
            <v>14.757999999999999</v>
          </cell>
          <cell r="E309">
            <v>12.8546</v>
          </cell>
          <cell r="F309">
            <v>4.4325999999999999</v>
          </cell>
          <cell r="G309">
            <v>0.39889999999999998</v>
          </cell>
          <cell r="H309">
            <v>5.3190999999999997</v>
          </cell>
          <cell r="I309">
            <v>1.6557999999999999</v>
          </cell>
          <cell r="J309">
            <v>21.2379</v>
          </cell>
          <cell r="K309">
            <v>1.4184000000000001</v>
          </cell>
          <cell r="L309">
            <v>36.347499999999997</v>
          </cell>
          <cell r="M309">
            <v>282.40199999999999</v>
          </cell>
          <cell r="N309">
            <v>24.557700000000001</v>
          </cell>
          <cell r="O309" t="str">
            <v>EUR</v>
          </cell>
          <cell r="P309">
            <v>306.9597</v>
          </cell>
        </row>
        <row r="310">
          <cell r="B310" t="str">
            <v>WXT85F</v>
          </cell>
          <cell r="C310">
            <v>180.2894</v>
          </cell>
          <cell r="D310">
            <v>14.757999999999999</v>
          </cell>
          <cell r="E310">
            <v>12.6387</v>
          </cell>
          <cell r="F310">
            <v>4.3582000000000001</v>
          </cell>
          <cell r="G310">
            <v>0.39219999999999999</v>
          </cell>
          <cell r="H310">
            <v>5.2298</v>
          </cell>
          <cell r="I310">
            <v>1.6226</v>
          </cell>
          <cell r="J310">
            <v>21.2379</v>
          </cell>
          <cell r="K310">
            <v>1.3946000000000001</v>
          </cell>
          <cell r="L310">
            <v>35.736899999999999</v>
          </cell>
          <cell r="M310">
            <v>277.6583</v>
          </cell>
          <cell r="N310">
            <v>24.145199999999999</v>
          </cell>
          <cell r="O310" t="str">
            <v>EUR</v>
          </cell>
          <cell r="P310">
            <v>301.80349999999999</v>
          </cell>
        </row>
        <row r="311">
          <cell r="B311" t="str">
            <v>WXT900FF</v>
          </cell>
          <cell r="C311">
            <v>181.14580000000001</v>
          </cell>
          <cell r="D311">
            <v>14.757999999999999</v>
          </cell>
          <cell r="E311">
            <v>12.688800000000001</v>
          </cell>
          <cell r="F311">
            <v>4.3754</v>
          </cell>
          <cell r="G311">
            <v>0.39379999999999998</v>
          </cell>
          <cell r="H311">
            <v>5.2504999999999997</v>
          </cell>
          <cell r="I311">
            <v>1.6303000000000001</v>
          </cell>
          <cell r="J311">
            <v>21.2379</v>
          </cell>
          <cell r="K311">
            <v>1.4000999999999999</v>
          </cell>
          <cell r="L311">
            <v>35.878599999999999</v>
          </cell>
          <cell r="M311">
            <v>278.75920000000002</v>
          </cell>
          <cell r="N311">
            <v>24.2409</v>
          </cell>
          <cell r="O311" t="str">
            <v>EUR</v>
          </cell>
          <cell r="P311">
            <v>303.00010000000003</v>
          </cell>
        </row>
        <row r="312">
          <cell r="B312" t="str">
            <v>WXT901FF</v>
          </cell>
          <cell r="C312">
            <v>180.99860000000001</v>
          </cell>
          <cell r="D312">
            <v>16.709800000000001</v>
          </cell>
          <cell r="E312">
            <v>12.9269</v>
          </cell>
          <cell r="F312">
            <v>4.4576000000000002</v>
          </cell>
          <cell r="G312">
            <v>0.4012</v>
          </cell>
          <cell r="H312">
            <v>5.3491</v>
          </cell>
          <cell r="I312">
            <v>1.629</v>
          </cell>
          <cell r="J312">
            <v>23.540500000000002</v>
          </cell>
          <cell r="K312">
            <v>1.4263999999999999</v>
          </cell>
          <cell r="L312">
            <v>36.552</v>
          </cell>
          <cell r="M312">
            <v>283.99110000000002</v>
          </cell>
          <cell r="N312">
            <v>24.695900000000002</v>
          </cell>
          <cell r="O312" t="str">
            <v>EUR</v>
          </cell>
          <cell r="P312">
            <v>308.68700000000001</v>
          </cell>
        </row>
        <row r="313">
          <cell r="B313" t="str">
            <v>WXTS1000FF</v>
          </cell>
          <cell r="C313">
            <v>214.3125</v>
          </cell>
          <cell r="D313">
            <v>16.709800000000001</v>
          </cell>
          <cell r="E313">
            <v>14.8765</v>
          </cell>
          <cell r="F313">
            <v>5.1298000000000004</v>
          </cell>
          <cell r="G313">
            <v>0.4617</v>
          </cell>
          <cell r="H313">
            <v>6.1558000000000002</v>
          </cell>
          <cell r="I313">
            <v>1.9288000000000001</v>
          </cell>
          <cell r="J313">
            <v>23.540500000000002</v>
          </cell>
          <cell r="K313">
            <v>1.6415</v>
          </cell>
          <cell r="L313">
            <v>42.064599999999999</v>
          </cell>
          <cell r="M313">
            <v>326.82150000000001</v>
          </cell>
          <cell r="N313">
            <v>28.420400000000001</v>
          </cell>
          <cell r="O313" t="str">
            <v>EUR</v>
          </cell>
          <cell r="P313">
            <v>355.24189999999999</v>
          </cell>
        </row>
        <row r="314">
          <cell r="B314" t="str">
            <v>WXTS1030</v>
          </cell>
          <cell r="C314">
            <v>223.16040000000001</v>
          </cell>
          <cell r="D314">
            <v>16.709800000000001</v>
          </cell>
          <cell r="E314">
            <v>15.394299999999999</v>
          </cell>
          <cell r="F314">
            <v>5.3083999999999998</v>
          </cell>
          <cell r="G314">
            <v>0.4778</v>
          </cell>
          <cell r="H314">
            <v>6.3700999999999999</v>
          </cell>
          <cell r="I314">
            <v>2.0084</v>
          </cell>
          <cell r="J314">
            <v>23.540500000000002</v>
          </cell>
          <cell r="K314">
            <v>1.6987000000000001</v>
          </cell>
          <cell r="L314">
            <v>43.528700000000001</v>
          </cell>
          <cell r="M314">
            <v>338.19709999999998</v>
          </cell>
          <cell r="N314">
            <v>29.409600000000001</v>
          </cell>
          <cell r="O314" t="str">
            <v>EUR</v>
          </cell>
          <cell r="P314">
            <v>367.60669999999999</v>
          </cell>
        </row>
        <row r="315">
          <cell r="B315" t="str">
            <v>WXTS1050II</v>
          </cell>
          <cell r="C315">
            <v>218.7319</v>
          </cell>
          <cell r="D315">
            <v>16.709800000000001</v>
          </cell>
          <cell r="E315">
            <v>15.1351</v>
          </cell>
          <cell r="F315">
            <v>5.2190000000000003</v>
          </cell>
          <cell r="G315">
            <v>0.46970000000000001</v>
          </cell>
          <cell r="H315">
            <v>6.2628000000000004</v>
          </cell>
          <cell r="I315">
            <v>1.9685999999999999</v>
          </cell>
          <cell r="J315">
            <v>23.540500000000002</v>
          </cell>
          <cell r="K315">
            <v>1.6700999999999999</v>
          </cell>
          <cell r="L315">
            <v>42.795900000000003</v>
          </cell>
          <cell r="M315">
            <v>332.5034</v>
          </cell>
          <cell r="N315">
            <v>28.9145</v>
          </cell>
          <cell r="O315" t="str">
            <v>EUR</v>
          </cell>
          <cell r="P315">
            <v>361.41789999999997</v>
          </cell>
        </row>
        <row r="316">
          <cell r="B316" t="str">
            <v>WXTS110A</v>
          </cell>
          <cell r="C316">
            <v>228.82749999999999</v>
          </cell>
          <cell r="D316">
            <v>16.709800000000001</v>
          </cell>
          <cell r="E316">
            <v>15.726000000000001</v>
          </cell>
          <cell r="F316">
            <v>5.4226999999999999</v>
          </cell>
          <cell r="G316">
            <v>0.48799999999999999</v>
          </cell>
          <cell r="H316">
            <v>6.5072999999999999</v>
          </cell>
          <cell r="I316">
            <v>2.0594000000000001</v>
          </cell>
          <cell r="J316">
            <v>23.540500000000002</v>
          </cell>
          <cell r="K316">
            <v>1.7353000000000001</v>
          </cell>
          <cell r="L316">
            <v>44.466500000000003</v>
          </cell>
          <cell r="M316">
            <v>345.483</v>
          </cell>
          <cell r="N316">
            <v>30.043199999999999</v>
          </cell>
          <cell r="O316" t="str">
            <v>EUR</v>
          </cell>
          <cell r="P316">
            <v>375.52620000000002</v>
          </cell>
        </row>
        <row r="317">
          <cell r="B317" t="str">
            <v>WXTS1200FF</v>
          </cell>
          <cell r="C317">
            <v>219.8295</v>
          </cell>
          <cell r="D317">
            <v>16.709800000000001</v>
          </cell>
          <cell r="E317">
            <v>15.199400000000001</v>
          </cell>
          <cell r="F317">
            <v>5.2412000000000001</v>
          </cell>
          <cell r="G317">
            <v>0.47170000000000001</v>
          </cell>
          <cell r="H317">
            <v>6.2893999999999997</v>
          </cell>
          <cell r="I317">
            <v>1.9784999999999999</v>
          </cell>
          <cell r="J317">
            <v>23.540500000000002</v>
          </cell>
          <cell r="K317">
            <v>1.6772</v>
          </cell>
          <cell r="L317">
            <v>42.977600000000002</v>
          </cell>
          <cell r="M317">
            <v>333.91480000000001</v>
          </cell>
          <cell r="N317">
            <v>29.037199999999999</v>
          </cell>
          <cell r="O317" t="str">
            <v>EUR</v>
          </cell>
          <cell r="P317">
            <v>362.952</v>
          </cell>
        </row>
        <row r="318">
          <cell r="B318" t="str">
            <v>WXTS1230</v>
          </cell>
          <cell r="C318">
            <v>228.46299999999999</v>
          </cell>
          <cell r="D318">
            <v>16.709800000000001</v>
          </cell>
          <cell r="E318">
            <v>15.704599999999999</v>
          </cell>
          <cell r="F318">
            <v>5.4154</v>
          </cell>
          <cell r="G318">
            <v>0.4874</v>
          </cell>
          <cell r="H318">
            <v>6.4984999999999999</v>
          </cell>
          <cell r="I318">
            <v>2.0562</v>
          </cell>
          <cell r="J318">
            <v>23.540500000000002</v>
          </cell>
          <cell r="K318">
            <v>1.7329000000000001</v>
          </cell>
          <cell r="L318">
            <v>44.406199999999998</v>
          </cell>
          <cell r="M318">
            <v>345.0145</v>
          </cell>
          <cell r="N318">
            <v>30.002500000000001</v>
          </cell>
          <cell r="O318" t="str">
            <v>EUR</v>
          </cell>
          <cell r="P318">
            <v>375.017</v>
          </cell>
        </row>
        <row r="319">
          <cell r="B319" t="str">
            <v>WXTS1230BY</v>
          </cell>
          <cell r="C319">
            <v>229.36689999999999</v>
          </cell>
          <cell r="D319">
            <v>16.709800000000001</v>
          </cell>
          <cell r="E319">
            <v>15.7575</v>
          </cell>
          <cell r="F319">
            <v>5.4336000000000002</v>
          </cell>
          <cell r="G319">
            <v>0.48899999999999999</v>
          </cell>
          <cell r="H319">
            <v>6.5204000000000004</v>
          </cell>
          <cell r="I319">
            <v>2.0642999999999998</v>
          </cell>
          <cell r="J319">
            <v>23.540500000000002</v>
          </cell>
          <cell r="K319">
            <v>1.7387999999999999</v>
          </cell>
          <cell r="L319">
            <v>44.555799999999998</v>
          </cell>
          <cell r="M319">
            <v>346.17660000000001</v>
          </cell>
          <cell r="N319">
            <v>30.1035</v>
          </cell>
          <cell r="O319" t="str">
            <v>EUR</v>
          </cell>
          <cell r="P319">
            <v>376.2801</v>
          </cell>
        </row>
        <row r="320">
          <cell r="B320" t="str">
            <v>WXTS1230NL</v>
          </cell>
          <cell r="C320">
            <v>231.72800000000001</v>
          </cell>
          <cell r="D320">
            <v>16.709800000000001</v>
          </cell>
          <cell r="E320">
            <v>15.8957</v>
          </cell>
          <cell r="F320">
            <v>5.4813000000000001</v>
          </cell>
          <cell r="G320">
            <v>0.49330000000000002</v>
          </cell>
          <cell r="H320">
            <v>6.5774999999999997</v>
          </cell>
          <cell r="I320">
            <v>2.0855999999999999</v>
          </cell>
          <cell r="J320">
            <v>23.540500000000002</v>
          </cell>
          <cell r="K320">
            <v>1.754</v>
          </cell>
          <cell r="L320">
            <v>44.9465</v>
          </cell>
          <cell r="M320">
            <v>349.2122</v>
          </cell>
          <cell r="N320">
            <v>30.3675</v>
          </cell>
          <cell r="O320" t="str">
            <v>EUR</v>
          </cell>
          <cell r="P320">
            <v>379.5797</v>
          </cell>
        </row>
        <row r="321">
          <cell r="B321" t="str">
            <v>WXTS1250SN</v>
          </cell>
          <cell r="C321">
            <v>224.18209999999999</v>
          </cell>
          <cell r="D321">
            <v>16.709800000000001</v>
          </cell>
          <cell r="E321">
            <v>15.4541</v>
          </cell>
          <cell r="F321">
            <v>5.3289999999999997</v>
          </cell>
          <cell r="G321">
            <v>0.47960000000000003</v>
          </cell>
          <cell r="H321">
            <v>6.3948</v>
          </cell>
          <cell r="I321">
            <v>2.0175999999999998</v>
          </cell>
          <cell r="J321">
            <v>23.540500000000002</v>
          </cell>
          <cell r="K321">
            <v>1.7053</v>
          </cell>
          <cell r="L321">
            <v>43.697800000000001</v>
          </cell>
          <cell r="M321">
            <v>339.51060000000001</v>
          </cell>
          <cell r="N321">
            <v>29.523800000000001</v>
          </cell>
          <cell r="O321" t="str">
            <v>EUR</v>
          </cell>
          <cell r="P321">
            <v>369.03440000000001</v>
          </cell>
        </row>
        <row r="322">
          <cell r="B322" t="str">
            <v>WXTS130A</v>
          </cell>
          <cell r="C322">
            <v>228.82749999999999</v>
          </cell>
          <cell r="D322">
            <v>16.709800000000001</v>
          </cell>
          <cell r="E322">
            <v>15.726000000000001</v>
          </cell>
          <cell r="F322">
            <v>5.4226999999999999</v>
          </cell>
          <cell r="G322">
            <v>0.48799999999999999</v>
          </cell>
          <cell r="H322">
            <v>6.5072999999999999</v>
          </cell>
          <cell r="I322">
            <v>2.0594000000000001</v>
          </cell>
          <cell r="J322">
            <v>23.540500000000002</v>
          </cell>
          <cell r="K322">
            <v>1.7353000000000001</v>
          </cell>
          <cell r="L322">
            <v>44.466500000000003</v>
          </cell>
          <cell r="M322">
            <v>345.483</v>
          </cell>
          <cell r="N322">
            <v>30.043199999999999</v>
          </cell>
          <cell r="O322" t="str">
            <v>EUR</v>
          </cell>
          <cell r="P322">
            <v>375.52620000000002</v>
          </cell>
        </row>
        <row r="323">
          <cell r="B323" t="str">
            <v>WXTS130ANL</v>
          </cell>
          <cell r="C323">
            <v>228.9794</v>
          </cell>
          <cell r="D323">
            <v>16.709800000000001</v>
          </cell>
          <cell r="E323">
            <v>15.7348</v>
          </cell>
          <cell r="F323">
            <v>5.4257999999999997</v>
          </cell>
          <cell r="G323">
            <v>0.48830000000000001</v>
          </cell>
          <cell r="H323">
            <v>6.5110000000000001</v>
          </cell>
          <cell r="I323">
            <v>2.0608</v>
          </cell>
          <cell r="J323">
            <v>23.540500000000002</v>
          </cell>
          <cell r="K323">
            <v>1.7363</v>
          </cell>
          <cell r="L323">
            <v>44.491599999999998</v>
          </cell>
          <cell r="M323">
            <v>345.67829999999998</v>
          </cell>
          <cell r="N323">
            <v>30.060199999999998</v>
          </cell>
          <cell r="O323" t="str">
            <v>EUR</v>
          </cell>
          <cell r="P323">
            <v>375.73849999999999</v>
          </cell>
        </row>
        <row r="324">
          <cell r="B324" t="str">
            <v>WXTS1330FF</v>
          </cell>
          <cell r="C324">
            <v>227.411</v>
          </cell>
          <cell r="D324">
            <v>16.709800000000001</v>
          </cell>
          <cell r="E324">
            <v>15.6431</v>
          </cell>
          <cell r="F324">
            <v>5.3941999999999997</v>
          </cell>
          <cell r="G324">
            <v>0.48549999999999999</v>
          </cell>
          <cell r="H324">
            <v>6.4729999999999999</v>
          </cell>
          <cell r="I324">
            <v>2.0467</v>
          </cell>
          <cell r="J324">
            <v>23.540500000000002</v>
          </cell>
          <cell r="K324">
            <v>1.7261</v>
          </cell>
          <cell r="L324">
            <v>44.232100000000003</v>
          </cell>
          <cell r="M324">
            <v>343.66199999999998</v>
          </cell>
          <cell r="N324">
            <v>29.884799999999998</v>
          </cell>
          <cell r="O324" t="str">
            <v>EUR</v>
          </cell>
          <cell r="P324">
            <v>373.54679999999996</v>
          </cell>
        </row>
        <row r="325">
          <cell r="B325" t="str">
            <v>WXTS1350SN</v>
          </cell>
          <cell r="C325">
            <v>224.18209999999999</v>
          </cell>
          <cell r="D325">
            <v>16.709800000000001</v>
          </cell>
          <cell r="E325">
            <v>15.4541</v>
          </cell>
          <cell r="F325">
            <v>5.3289999999999997</v>
          </cell>
          <cell r="G325">
            <v>0.47960000000000003</v>
          </cell>
          <cell r="H325">
            <v>6.3948</v>
          </cell>
          <cell r="I325">
            <v>2.0175999999999998</v>
          </cell>
          <cell r="J325">
            <v>23.540500000000002</v>
          </cell>
          <cell r="K325">
            <v>1.7053</v>
          </cell>
          <cell r="L325">
            <v>43.697800000000001</v>
          </cell>
          <cell r="M325">
            <v>339.51060000000001</v>
          </cell>
          <cell r="N325">
            <v>29.523800000000001</v>
          </cell>
          <cell r="O325" t="str">
            <v>EUR</v>
          </cell>
          <cell r="P325">
            <v>369.03440000000001</v>
          </cell>
        </row>
        <row r="326">
          <cell r="B326" t="str">
            <v>WXTS900FF</v>
          </cell>
          <cell r="C326">
            <v>214.52690000000001</v>
          </cell>
          <cell r="D326">
            <v>16.709800000000001</v>
          </cell>
          <cell r="E326">
            <v>14.889099999999999</v>
          </cell>
          <cell r="F326">
            <v>5.1341999999999999</v>
          </cell>
          <cell r="G326">
            <v>0.46210000000000001</v>
          </cell>
          <cell r="H326">
            <v>6.1609999999999996</v>
          </cell>
          <cell r="I326">
            <v>1.9307000000000001</v>
          </cell>
          <cell r="J326">
            <v>23.540500000000002</v>
          </cell>
          <cell r="K326">
            <v>1.6429</v>
          </cell>
          <cell r="L326">
            <v>42.100099999999998</v>
          </cell>
          <cell r="M326">
            <v>327.09730000000002</v>
          </cell>
          <cell r="N326">
            <v>28.444400000000002</v>
          </cell>
          <cell r="O326" t="str">
            <v>EUR</v>
          </cell>
          <cell r="P326">
            <v>355.54169999999999</v>
          </cell>
        </row>
        <row r="327">
          <cell r="B327" t="str">
            <v>WXTS1100FF</v>
          </cell>
          <cell r="C327">
            <v>214.52690000000001</v>
          </cell>
          <cell r="D327">
            <v>16.709800000000001</v>
          </cell>
          <cell r="E327">
            <v>14.889099999999999</v>
          </cell>
          <cell r="F327">
            <v>5.1341999999999999</v>
          </cell>
          <cell r="G327">
            <v>0.46210000000000001</v>
          </cell>
          <cell r="H327">
            <v>6.1609999999999996</v>
          </cell>
          <cell r="I327">
            <v>1.9307000000000001</v>
          </cell>
          <cell r="J327">
            <v>23.540500000000002</v>
          </cell>
          <cell r="K327">
            <v>1.6429</v>
          </cell>
          <cell r="L327">
            <v>42.100099999999998</v>
          </cell>
          <cell r="M327">
            <v>327.09730000000002</v>
          </cell>
          <cell r="N327">
            <v>28.444400000000002</v>
          </cell>
          <cell r="O327" t="str">
            <v>EUR</v>
          </cell>
          <cell r="P327">
            <v>363.17</v>
          </cell>
        </row>
        <row r="328">
          <cell r="B328" t="str">
            <v>WXS1165IT</v>
          </cell>
          <cell r="P328">
            <v>305.81</v>
          </cell>
        </row>
        <row r="329">
          <cell r="B329" t="str">
            <v>WXS1065OE</v>
          </cell>
          <cell r="P329">
            <v>289.02</v>
          </cell>
        </row>
        <row r="330">
          <cell r="B330" t="str">
            <v>WTXL742KNL</v>
          </cell>
          <cell r="P330">
            <v>323.80329999999998</v>
          </cell>
        </row>
        <row r="331">
          <cell r="B331" t="str">
            <v>WTL147NL</v>
          </cell>
          <cell r="P331">
            <v>324.79570000000001</v>
          </cell>
        </row>
        <row r="332">
          <cell r="B332" t="str">
            <v>WTA3200FF</v>
          </cell>
          <cell r="P332">
            <v>237.5078</v>
          </cell>
        </row>
        <row r="333">
          <cell r="B333" t="str">
            <v>WT62000FF</v>
          </cell>
          <cell r="P333">
            <v>237.05500000000001</v>
          </cell>
        </row>
        <row r="334">
          <cell r="B334" t="str">
            <v>WOP2400GB</v>
          </cell>
          <cell r="P334">
            <v>364.86759999999998</v>
          </cell>
        </row>
        <row r="335">
          <cell r="B335" t="str">
            <v>WOP2200FF</v>
          </cell>
          <cell r="P335">
            <v>363.7808</v>
          </cell>
        </row>
        <row r="336">
          <cell r="B336" t="str">
            <v>WFC1265IT</v>
          </cell>
          <cell r="P336">
            <v>293.11</v>
          </cell>
        </row>
        <row r="337">
          <cell r="B337" t="str">
            <v>WOP2050BY</v>
          </cell>
          <cell r="P337">
            <v>366.5249</v>
          </cell>
        </row>
        <row r="338">
          <cell r="B338" t="str">
            <v>WOPFU01CH</v>
          </cell>
          <cell r="P338">
            <v>380.81720000000001</v>
          </cell>
        </row>
        <row r="339">
          <cell r="B339" t="str">
            <v>WTL620PEE</v>
          </cell>
          <cell r="P339">
            <v>293.1223</v>
          </cell>
        </row>
        <row r="340">
          <cell r="B340" t="str">
            <v>WTXL2200FF</v>
          </cell>
          <cell r="P340">
            <v>292.52870000000001</v>
          </cell>
        </row>
        <row r="341">
          <cell r="B341" t="str">
            <v>WTXL248FEE</v>
          </cell>
          <cell r="P341">
            <v>307.09230000000002</v>
          </cell>
        </row>
        <row r="342">
          <cell r="B342" t="str">
            <v>WTXL250H</v>
          </cell>
          <cell r="P342">
            <v>358.00760000000002</v>
          </cell>
        </row>
        <row r="343">
          <cell r="B343" t="str">
            <v>WFC1262IT</v>
          </cell>
          <cell r="P343">
            <v>222.34</v>
          </cell>
        </row>
        <row r="344">
          <cell r="B344" t="str">
            <v>3SC867CE</v>
          </cell>
          <cell r="P344">
            <v>289.81189999999998</v>
          </cell>
        </row>
        <row r="345">
          <cell r="B345" t="str">
            <v>WXT120A</v>
          </cell>
          <cell r="P345">
            <v>318.54629999999997</v>
          </cell>
        </row>
        <row r="346">
          <cell r="B346" t="str">
            <v>WXSP1240</v>
          </cell>
          <cell r="P346">
            <v>0</v>
          </cell>
        </row>
        <row r="347">
          <cell r="B347" t="str">
            <v>WTXL754CGB</v>
          </cell>
          <cell r="P347">
            <v>0</v>
          </cell>
        </row>
        <row r="348">
          <cell r="B348" t="str">
            <v>WTXL733CGB</v>
          </cell>
          <cell r="P348">
            <v>0</v>
          </cell>
        </row>
        <row r="349">
          <cell r="B349" t="str">
            <v>WTXL2407SK</v>
          </cell>
          <cell r="P349">
            <v>0</v>
          </cell>
        </row>
        <row r="350">
          <cell r="B350" t="str">
            <v>WTXL2371EX</v>
          </cell>
          <cell r="P350">
            <v>0</v>
          </cell>
        </row>
        <row r="351">
          <cell r="B351" t="str">
            <v>WTXL2372NL</v>
          </cell>
          <cell r="P351">
            <v>0</v>
          </cell>
        </row>
        <row r="352">
          <cell r="B352" t="str">
            <v>WTXL2102EE</v>
          </cell>
          <cell r="P352">
            <v>288.35000000000002</v>
          </cell>
        </row>
        <row r="353">
          <cell r="B353" t="str">
            <v>WTLFU09CH</v>
          </cell>
          <cell r="P353">
            <v>0</v>
          </cell>
        </row>
        <row r="354">
          <cell r="B354" t="str">
            <v>WTL6508GB</v>
          </cell>
          <cell r="P354">
            <v>0</v>
          </cell>
        </row>
        <row r="355">
          <cell r="B355" t="str">
            <v>WTL6474EX</v>
          </cell>
          <cell r="P355">
            <v>305.74</v>
          </cell>
        </row>
        <row r="356">
          <cell r="B356" t="str">
            <v>WTL6407SK</v>
          </cell>
          <cell r="P356">
            <v>324.49</v>
          </cell>
        </row>
        <row r="357">
          <cell r="B357" t="str">
            <v>WTL6307GB</v>
          </cell>
          <cell r="P357">
            <v>0</v>
          </cell>
        </row>
        <row r="358">
          <cell r="B358" t="str">
            <v>WTL6106GB</v>
          </cell>
          <cell r="P358">
            <v>0</v>
          </cell>
        </row>
        <row r="360">
          <cell r="B360" t="str">
            <v>SL_VIST09</v>
          </cell>
          <cell r="P360">
            <v>276.38249999999999</v>
          </cell>
        </row>
        <row r="361">
          <cell r="B361" t="str">
            <v>TOP_VIST09</v>
          </cell>
          <cell r="P361">
            <v>336.99975000000001</v>
          </cell>
        </row>
        <row r="362">
          <cell r="B362" t="str">
            <v>AB_VIST09</v>
          </cell>
          <cell r="P362">
            <v>282.08105</v>
          </cell>
        </row>
        <row r="363">
          <cell r="B363" t="str">
            <v>KO_VIST09</v>
          </cell>
          <cell r="P363">
            <v>328.10314285714281</v>
          </cell>
        </row>
      </sheetData>
      <sheetData sheetId="5">
        <row r="1">
          <cell r="B1" t="str">
            <v>Testlauf:</v>
          </cell>
          <cell r="C1" t="str">
            <v>kein</v>
          </cell>
          <cell r="D1" t="str">
            <v>Update</v>
          </cell>
          <cell r="E1" t="str">
            <v>im</v>
          </cell>
          <cell r="F1" t="str">
            <v>Mat.stamm,</v>
          </cell>
          <cell r="G1" t="str">
            <v>keine</v>
          </cell>
          <cell r="H1" t="str">
            <v>Datei-Erzeugung</v>
          </cell>
        </row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P2">
            <v>15</v>
          </cell>
          <cell r="Q2">
            <v>16</v>
          </cell>
        </row>
        <row r="3">
          <cell r="B3" t="str">
            <v>VIB</v>
          </cell>
          <cell r="C3" t="str">
            <v>MAK</v>
          </cell>
          <cell r="D3" t="str">
            <v>FLK</v>
          </cell>
          <cell r="E3" t="str">
            <v>GAK</v>
          </cell>
          <cell r="F3" t="str">
            <v>SWK</v>
          </cell>
          <cell r="G3" t="str">
            <v>EFK</v>
          </cell>
          <cell r="H3" t="str">
            <v>ENK</v>
          </cell>
          <cell r="I3" t="str">
            <v>MGKB</v>
          </cell>
          <cell r="J3" t="str">
            <v>FGKB</v>
          </cell>
          <cell r="K3" t="str">
            <v>WVK</v>
          </cell>
          <cell r="L3" t="str">
            <v>ZVK</v>
          </cell>
          <cell r="M3" t="str">
            <v>WSK</v>
          </cell>
          <cell r="N3" t="str">
            <v>IVPMO</v>
          </cell>
          <cell r="O3" t="str">
            <v>Waehr</v>
          </cell>
          <cell r="P3" t="str">
            <v>IVP/PAP</v>
          </cell>
        </row>
        <row r="5">
          <cell r="B5" t="str">
            <v>B1WTV3002A</v>
          </cell>
          <cell r="C5">
            <v>151.1036</v>
          </cell>
          <cell r="D5">
            <v>13.691800000000001</v>
          </cell>
          <cell r="E5">
            <v>4.8342999999999998</v>
          </cell>
          <cell r="F5">
            <v>2.0394999999999999</v>
          </cell>
          <cell r="G5">
            <v>0.17</v>
          </cell>
          <cell r="H5">
            <v>3.5124</v>
          </cell>
          <cell r="I5">
            <v>1.9945999999999999</v>
          </cell>
          <cell r="J5">
            <v>22.049800000000001</v>
          </cell>
          <cell r="K5">
            <v>1.2652000000000001</v>
          </cell>
          <cell r="L5">
            <v>25.1157</v>
          </cell>
          <cell r="M5">
            <v>225.77690000000001</v>
          </cell>
          <cell r="N5">
            <v>23.463100000000001</v>
          </cell>
          <cell r="O5" t="str">
            <v>EUR</v>
          </cell>
          <cell r="P5">
            <v>249.24</v>
          </cell>
        </row>
        <row r="6">
          <cell r="B6" t="str">
            <v>B1WTV3003A</v>
          </cell>
          <cell r="C6">
            <v>148.2645</v>
          </cell>
          <cell r="D6">
            <v>13.691800000000001</v>
          </cell>
          <cell r="E6">
            <v>4.7606999999999999</v>
          </cell>
          <cell r="F6">
            <v>2.0084</v>
          </cell>
          <cell r="G6">
            <v>0.16739999999999999</v>
          </cell>
          <cell r="H6">
            <v>3.4588999999999999</v>
          </cell>
          <cell r="I6">
            <v>1.9571000000000001</v>
          </cell>
          <cell r="J6">
            <v>22.049800000000001</v>
          </cell>
          <cell r="K6">
            <v>1.246</v>
          </cell>
          <cell r="L6">
            <v>24.7331</v>
          </cell>
          <cell r="M6">
            <v>222.33770000000001</v>
          </cell>
          <cell r="N6">
            <v>19.972300000000001</v>
          </cell>
          <cell r="O6" t="str">
            <v>EUR</v>
          </cell>
          <cell r="P6">
            <v>242.31</v>
          </cell>
        </row>
        <row r="7">
          <cell r="B7" t="str">
            <v>B1WTV3600A</v>
          </cell>
          <cell r="C7">
            <v>152.4119</v>
          </cell>
          <cell r="D7">
            <v>13.691800000000001</v>
          </cell>
          <cell r="E7">
            <v>4.8681999999999999</v>
          </cell>
          <cell r="F7">
            <v>2.0537999999999998</v>
          </cell>
          <cell r="G7">
            <v>0.1711</v>
          </cell>
          <cell r="H7">
            <v>3.5371000000000001</v>
          </cell>
          <cell r="I7">
            <v>2.0118</v>
          </cell>
          <cell r="J7">
            <v>22.049800000000001</v>
          </cell>
          <cell r="K7">
            <v>1.2741</v>
          </cell>
          <cell r="L7">
            <v>25.292000000000002</v>
          </cell>
          <cell r="M7">
            <v>227.36160000000001</v>
          </cell>
          <cell r="N7">
            <v>-5.0216000000000003</v>
          </cell>
          <cell r="O7" t="str">
            <v>EUR</v>
          </cell>
          <cell r="P7">
            <v>222.34</v>
          </cell>
        </row>
        <row r="8">
          <cell r="B8" t="str">
            <v>B1WTV3601A</v>
          </cell>
          <cell r="C8">
            <v>151.12049999999999</v>
          </cell>
          <cell r="D8">
            <v>13.691800000000001</v>
          </cell>
          <cell r="E8">
            <v>4.8346999999999998</v>
          </cell>
          <cell r="F8">
            <v>2.0396999999999998</v>
          </cell>
          <cell r="G8">
            <v>0.17</v>
          </cell>
          <cell r="H8">
            <v>3.5127000000000002</v>
          </cell>
          <cell r="I8">
            <v>1.9947999999999999</v>
          </cell>
          <cell r="J8">
            <v>22.049800000000001</v>
          </cell>
          <cell r="K8">
            <v>1.2653000000000001</v>
          </cell>
          <cell r="L8">
            <v>25.117999999999999</v>
          </cell>
          <cell r="M8">
            <v>225.79730000000001</v>
          </cell>
          <cell r="N8">
            <v>-8.1372999999999998</v>
          </cell>
          <cell r="O8" t="str">
            <v>EUR</v>
          </cell>
          <cell r="P8">
            <v>217.66</v>
          </cell>
        </row>
        <row r="9">
          <cell r="B9" t="str">
            <v>B1WTV3602A</v>
          </cell>
          <cell r="C9">
            <v>146.56</v>
          </cell>
          <cell r="D9">
            <v>13.691800000000001</v>
          </cell>
          <cell r="E9">
            <v>4.7164000000000001</v>
          </cell>
          <cell r="F9">
            <v>1.9898</v>
          </cell>
          <cell r="G9">
            <v>0.1658</v>
          </cell>
          <cell r="H9">
            <v>3.4268000000000001</v>
          </cell>
          <cell r="I9">
            <v>1.9346000000000001</v>
          </cell>
          <cell r="J9">
            <v>22.049800000000001</v>
          </cell>
          <cell r="K9">
            <v>1.2343999999999999</v>
          </cell>
          <cell r="L9">
            <v>24.503399999999999</v>
          </cell>
          <cell r="M9">
            <v>220.27279999999999</v>
          </cell>
          <cell r="N9">
            <v>-3.5327999999999999</v>
          </cell>
          <cell r="O9" t="str">
            <v>EUR</v>
          </cell>
          <cell r="P9">
            <v>216.74</v>
          </cell>
        </row>
        <row r="10">
          <cell r="B10" t="str">
            <v>B1WTV3800A</v>
          </cell>
          <cell r="C10">
            <v>152.2878</v>
          </cell>
          <cell r="D10">
            <v>13.691800000000001</v>
          </cell>
          <cell r="E10">
            <v>4.8650000000000002</v>
          </cell>
          <cell r="F10">
            <v>2.0524</v>
          </cell>
          <cell r="G10">
            <v>0.17100000000000001</v>
          </cell>
          <cell r="H10">
            <v>3.5347</v>
          </cell>
          <cell r="I10">
            <v>2.0102000000000002</v>
          </cell>
          <cell r="J10">
            <v>22.049800000000001</v>
          </cell>
          <cell r="K10">
            <v>1.2733000000000001</v>
          </cell>
          <cell r="L10">
            <v>25.275300000000001</v>
          </cell>
          <cell r="M10">
            <v>227.21129999999999</v>
          </cell>
          <cell r="N10">
            <v>3.1886999999999999</v>
          </cell>
          <cell r="O10" t="str">
            <v>EUR</v>
          </cell>
          <cell r="P10">
            <v>230.4</v>
          </cell>
        </row>
        <row r="11">
          <cell r="B11" t="str">
            <v>B1WTV3802A</v>
          </cell>
          <cell r="C11">
            <v>146.82089999999999</v>
          </cell>
          <cell r="D11">
            <v>13.691800000000001</v>
          </cell>
          <cell r="E11">
            <v>4.7232000000000003</v>
          </cell>
          <cell r="F11">
            <v>1.9925999999999999</v>
          </cell>
          <cell r="G11">
            <v>0.1661</v>
          </cell>
          <cell r="H11">
            <v>3.4317000000000002</v>
          </cell>
          <cell r="I11">
            <v>1.9379999999999999</v>
          </cell>
          <cell r="J11">
            <v>22.049800000000001</v>
          </cell>
          <cell r="K11">
            <v>1.2362</v>
          </cell>
          <cell r="L11">
            <v>24.538599999999999</v>
          </cell>
          <cell r="M11">
            <v>220.5889</v>
          </cell>
          <cell r="N11">
            <v>6.3811</v>
          </cell>
          <cell r="O11" t="str">
            <v>EUR</v>
          </cell>
          <cell r="P11">
            <v>226.97</v>
          </cell>
        </row>
        <row r="12">
          <cell r="B12" t="str">
            <v>CR60850IL</v>
          </cell>
          <cell r="C12">
            <v>183.6311</v>
          </cell>
          <cell r="D12">
            <v>14.398099999999999</v>
          </cell>
          <cell r="E12">
            <v>9.8497000000000003</v>
          </cell>
          <cell r="F12">
            <v>4.5117000000000003</v>
          </cell>
          <cell r="G12">
            <v>0.67</v>
          </cell>
          <cell r="H12">
            <v>3.8639000000000001</v>
          </cell>
          <cell r="I12">
            <v>2.4607000000000001</v>
          </cell>
          <cell r="J12">
            <v>22.8598</v>
          </cell>
          <cell r="K12">
            <v>2.7694999999999999</v>
          </cell>
          <cell r="L12">
            <v>39.644599999999997</v>
          </cell>
          <cell r="M12">
            <v>284.65910000000002</v>
          </cell>
          <cell r="N12">
            <v>24.754000000000001</v>
          </cell>
          <cell r="O12" t="str">
            <v>EUR</v>
          </cell>
          <cell r="P12">
            <v>309.41310000000004</v>
          </cell>
        </row>
        <row r="13">
          <cell r="B13" t="str">
            <v>R4381X1EU</v>
          </cell>
          <cell r="C13">
            <v>231.1232</v>
          </cell>
          <cell r="D13">
            <v>18.578499999999998</v>
          </cell>
          <cell r="E13">
            <v>12.5733</v>
          </cell>
          <cell r="F13">
            <v>3.3058999999999998</v>
          </cell>
          <cell r="G13">
            <v>0.1084</v>
          </cell>
          <cell r="H13">
            <v>3.3058999999999998</v>
          </cell>
          <cell r="I13">
            <v>2.3574999999999999</v>
          </cell>
          <cell r="J13">
            <v>18.917400000000001</v>
          </cell>
          <cell r="K13">
            <v>5.0130999999999997</v>
          </cell>
          <cell r="L13">
            <v>21.244599999999998</v>
          </cell>
          <cell r="M13">
            <v>316.52780000000001</v>
          </cell>
          <cell r="N13">
            <v>29.4054</v>
          </cell>
          <cell r="O13" t="str">
            <v>EUR</v>
          </cell>
          <cell r="P13">
            <v>345.9332</v>
          </cell>
        </row>
        <row r="14">
          <cell r="B14" t="str">
            <v>R4381X1GB</v>
          </cell>
          <cell r="C14">
            <v>225.02180000000001</v>
          </cell>
          <cell r="D14">
            <v>18.578499999999998</v>
          </cell>
          <cell r="E14">
            <v>12.2873</v>
          </cell>
          <cell r="F14">
            <v>3.2307000000000001</v>
          </cell>
          <cell r="G14">
            <v>0.10589999999999999</v>
          </cell>
          <cell r="H14">
            <v>3.2307000000000001</v>
          </cell>
          <cell r="I14">
            <v>2.2951999999999999</v>
          </cell>
          <cell r="J14">
            <v>18.917400000000001</v>
          </cell>
          <cell r="K14">
            <v>4.899</v>
          </cell>
          <cell r="L14">
            <v>20.761299999999999</v>
          </cell>
          <cell r="M14">
            <v>309.32780000000002</v>
          </cell>
          <cell r="N14">
            <v>28.736599999999999</v>
          </cell>
          <cell r="O14" t="str">
            <v>EUR</v>
          </cell>
          <cell r="P14">
            <v>338.06440000000003</v>
          </cell>
        </row>
        <row r="15">
          <cell r="B15" t="str">
            <v>S1WTF3001A</v>
          </cell>
          <cell r="C15">
            <v>152.959</v>
          </cell>
          <cell r="D15">
            <v>13.691800000000001</v>
          </cell>
          <cell r="E15">
            <v>4.8823999999999996</v>
          </cell>
          <cell r="F15">
            <v>2.0598000000000001</v>
          </cell>
          <cell r="G15">
            <v>0.1716</v>
          </cell>
          <cell r="H15">
            <v>3.5474000000000001</v>
          </cell>
          <cell r="I15">
            <v>2.0190999999999999</v>
          </cell>
          <cell r="J15">
            <v>22.049800000000001</v>
          </cell>
          <cell r="K15">
            <v>1.2778</v>
          </cell>
          <cell r="L15">
            <v>25.3657</v>
          </cell>
          <cell r="M15">
            <v>228.02440000000001</v>
          </cell>
          <cell r="N15">
            <v>22.625599999999999</v>
          </cell>
          <cell r="O15" t="str">
            <v>EUR</v>
          </cell>
          <cell r="P15">
            <v>250.65</v>
          </cell>
        </row>
        <row r="16">
          <cell r="B16" t="str">
            <v>S1WTF3002A</v>
          </cell>
          <cell r="C16">
            <v>153.57320000000001</v>
          </cell>
          <cell r="D16">
            <v>13.691800000000001</v>
          </cell>
          <cell r="E16">
            <v>4.8983999999999996</v>
          </cell>
          <cell r="F16">
            <v>2.0665</v>
          </cell>
          <cell r="G16">
            <v>0.17219999999999999</v>
          </cell>
          <cell r="H16">
            <v>3.5590000000000002</v>
          </cell>
          <cell r="I16">
            <v>2.0272000000000001</v>
          </cell>
          <cell r="J16">
            <v>22.049800000000001</v>
          </cell>
          <cell r="K16">
            <v>1.282</v>
          </cell>
          <cell r="L16">
            <v>25.448499999999999</v>
          </cell>
          <cell r="M16">
            <v>228.76859999999999</v>
          </cell>
          <cell r="N16">
            <v>21.881399999999999</v>
          </cell>
          <cell r="O16" t="str">
            <v>EUR</v>
          </cell>
          <cell r="P16">
            <v>250.65</v>
          </cell>
        </row>
        <row r="17">
          <cell r="B17" t="str">
            <v>S1WTF3003A</v>
          </cell>
          <cell r="C17">
            <v>148.3528</v>
          </cell>
          <cell r="D17">
            <v>13.691800000000001</v>
          </cell>
          <cell r="E17">
            <v>4.7629000000000001</v>
          </cell>
          <cell r="F17">
            <v>2.0093999999999999</v>
          </cell>
          <cell r="G17">
            <v>0.16739999999999999</v>
          </cell>
          <cell r="H17">
            <v>3.4605999999999999</v>
          </cell>
          <cell r="I17">
            <v>1.9582999999999999</v>
          </cell>
          <cell r="J17">
            <v>22.049800000000001</v>
          </cell>
          <cell r="K17">
            <v>1.2465999999999999</v>
          </cell>
          <cell r="L17">
            <v>24.745000000000001</v>
          </cell>
          <cell r="M17">
            <v>222.44460000000001</v>
          </cell>
          <cell r="N17">
            <v>19.865400000000001</v>
          </cell>
          <cell r="O17" t="str">
            <v>EUR</v>
          </cell>
          <cell r="P17">
            <v>242.31</v>
          </cell>
        </row>
        <row r="18">
          <cell r="B18" t="str">
            <v>S1WTF3005A</v>
          </cell>
          <cell r="C18">
            <v>148.37280000000001</v>
          </cell>
          <cell r="D18">
            <v>13.691800000000001</v>
          </cell>
          <cell r="E18">
            <v>4.7634999999999996</v>
          </cell>
          <cell r="F18">
            <v>2.0095999999999998</v>
          </cell>
          <cell r="G18">
            <v>0.16750000000000001</v>
          </cell>
          <cell r="H18">
            <v>3.4609999999999999</v>
          </cell>
          <cell r="I18">
            <v>1.9584999999999999</v>
          </cell>
          <cell r="J18">
            <v>22.049800000000001</v>
          </cell>
          <cell r="K18">
            <v>1.2466999999999999</v>
          </cell>
          <cell r="L18">
            <v>24.747699999999998</v>
          </cell>
          <cell r="M18">
            <v>222.46889999999999</v>
          </cell>
          <cell r="N18">
            <v>19.841100000000001</v>
          </cell>
          <cell r="O18" t="str">
            <v>EUR</v>
          </cell>
          <cell r="P18">
            <v>242.31</v>
          </cell>
        </row>
        <row r="19">
          <cell r="B19" t="str">
            <v>S1WTF3700A</v>
          </cell>
          <cell r="C19">
            <v>151.1841</v>
          </cell>
          <cell r="D19">
            <v>13.691800000000001</v>
          </cell>
          <cell r="E19">
            <v>4.8364000000000003</v>
          </cell>
          <cell r="F19">
            <v>2.0404</v>
          </cell>
          <cell r="G19">
            <v>0.17</v>
          </cell>
          <cell r="H19">
            <v>3.5139</v>
          </cell>
          <cell r="I19">
            <v>1.9956</v>
          </cell>
          <cell r="J19">
            <v>22.049800000000001</v>
          </cell>
          <cell r="K19">
            <v>1.2658</v>
          </cell>
          <cell r="L19">
            <v>25.1265</v>
          </cell>
          <cell r="M19">
            <v>225.87430000000001</v>
          </cell>
          <cell r="N19">
            <v>-3.2042999999999999</v>
          </cell>
          <cell r="O19" t="str">
            <v>EUR</v>
          </cell>
          <cell r="P19">
            <v>222.67</v>
          </cell>
        </row>
        <row r="20">
          <cell r="B20" t="str">
            <v>S1WTF3800A</v>
          </cell>
          <cell r="C20">
            <v>151.87710000000001</v>
          </cell>
          <cell r="D20">
            <v>13.691800000000001</v>
          </cell>
          <cell r="E20">
            <v>4.8544</v>
          </cell>
          <cell r="F20">
            <v>2.0478999999999998</v>
          </cell>
          <cell r="G20">
            <v>0.17069999999999999</v>
          </cell>
          <cell r="H20">
            <v>3.5270000000000001</v>
          </cell>
          <cell r="I20">
            <v>2.0047999999999999</v>
          </cell>
          <cell r="J20">
            <v>22.049800000000001</v>
          </cell>
          <cell r="K20">
            <v>1.2705</v>
          </cell>
          <cell r="L20">
            <v>25.219899999999999</v>
          </cell>
          <cell r="M20">
            <v>226.7139</v>
          </cell>
          <cell r="N20">
            <v>8.0861000000000001</v>
          </cell>
          <cell r="O20" t="str">
            <v>EUR</v>
          </cell>
          <cell r="P20">
            <v>234.8</v>
          </cell>
        </row>
        <row r="21">
          <cell r="B21" t="str">
            <v>S1WTF3802A</v>
          </cell>
          <cell r="C21">
            <v>147.14519999999999</v>
          </cell>
          <cell r="D21">
            <v>13.691800000000001</v>
          </cell>
          <cell r="E21">
            <v>4.7316000000000003</v>
          </cell>
          <cell r="F21">
            <v>1.9962</v>
          </cell>
          <cell r="G21">
            <v>0.1663</v>
          </cell>
          <cell r="H21">
            <v>3.4378000000000002</v>
          </cell>
          <cell r="I21">
            <v>1.9422999999999999</v>
          </cell>
          <cell r="J21">
            <v>22.049800000000001</v>
          </cell>
          <cell r="K21">
            <v>1.2383999999999999</v>
          </cell>
          <cell r="L21">
            <v>24.5823</v>
          </cell>
          <cell r="M21">
            <v>220.98169999999999</v>
          </cell>
          <cell r="N21">
            <v>5.9882999999999997</v>
          </cell>
          <cell r="O21" t="str">
            <v>EUR</v>
          </cell>
          <cell r="P21">
            <v>226.97</v>
          </cell>
        </row>
        <row r="22">
          <cell r="B22" t="str">
            <v>WFC120ANL</v>
          </cell>
          <cell r="C22">
            <v>177.51679999999999</v>
          </cell>
          <cell r="D22">
            <v>14.5825</v>
          </cell>
          <cell r="E22">
            <v>5.5724999999999998</v>
          </cell>
          <cell r="F22">
            <v>2.3509000000000002</v>
          </cell>
          <cell r="G22">
            <v>0.19589999999999999</v>
          </cell>
          <cell r="H22">
            <v>4.0488</v>
          </cell>
          <cell r="I22">
            <v>2.3431999999999999</v>
          </cell>
          <cell r="J22">
            <v>23.2347</v>
          </cell>
          <cell r="K22">
            <v>1.4583999999999999</v>
          </cell>
          <cell r="L22">
            <v>28.9511</v>
          </cell>
          <cell r="M22">
            <v>260.25479999999999</v>
          </cell>
          <cell r="N22">
            <v>96.015199999999993</v>
          </cell>
          <cell r="O22" t="str">
            <v>EUR</v>
          </cell>
          <cell r="P22">
            <v>356.27</v>
          </cell>
        </row>
        <row r="23">
          <cell r="B23" t="str">
            <v>WFC1262BY</v>
          </cell>
          <cell r="C23">
            <v>148.91890000000001</v>
          </cell>
          <cell r="D23">
            <v>13.438000000000001</v>
          </cell>
          <cell r="E23">
            <v>4.7625000000000002</v>
          </cell>
          <cell r="F23">
            <v>2.0091999999999999</v>
          </cell>
          <cell r="G23">
            <v>0.16739999999999999</v>
          </cell>
          <cell r="H23">
            <v>3.4601999999999999</v>
          </cell>
          <cell r="I23">
            <v>1.9657</v>
          </cell>
          <cell r="J23">
            <v>21.7121</v>
          </cell>
          <cell r="K23">
            <v>1.2464</v>
          </cell>
          <cell r="L23">
            <v>24.742599999999999</v>
          </cell>
          <cell r="M23">
            <v>222.423</v>
          </cell>
          <cell r="N23">
            <v>-8.3000000000000004E-2</v>
          </cell>
          <cell r="O23" t="str">
            <v>EUR</v>
          </cell>
          <cell r="P23">
            <v>222.34</v>
          </cell>
        </row>
        <row r="24">
          <cell r="B24" t="str">
            <v>WFC1262OE</v>
          </cell>
          <cell r="C24">
            <v>147.52600000000001</v>
          </cell>
          <cell r="D24">
            <v>13.438000000000001</v>
          </cell>
          <cell r="E24">
            <v>4.7263999999999999</v>
          </cell>
          <cell r="F24">
            <v>1.9939</v>
          </cell>
          <cell r="G24">
            <v>0.16619999999999999</v>
          </cell>
          <cell r="H24">
            <v>3.4340000000000002</v>
          </cell>
          <cell r="I24">
            <v>1.9473</v>
          </cell>
          <cell r="J24">
            <v>21.7121</v>
          </cell>
          <cell r="K24">
            <v>1.2370000000000001</v>
          </cell>
          <cell r="L24">
            <v>24.5549</v>
          </cell>
          <cell r="M24">
            <v>220.73580000000001</v>
          </cell>
          <cell r="N24">
            <v>1.6042000000000001</v>
          </cell>
          <cell r="O24" t="str">
            <v>EUR</v>
          </cell>
          <cell r="P24">
            <v>222.34</v>
          </cell>
          <cell r="Q24">
            <v>213.98</v>
          </cell>
        </row>
        <row r="25">
          <cell r="B25" t="str">
            <v>WFC1262PL</v>
          </cell>
          <cell r="C25">
            <v>146.70160000000001</v>
          </cell>
          <cell r="D25">
            <v>13.438000000000001</v>
          </cell>
          <cell r="E25">
            <v>4.7050000000000001</v>
          </cell>
          <cell r="F25">
            <v>1.9849000000000001</v>
          </cell>
          <cell r="G25">
            <v>0.16539999999999999</v>
          </cell>
          <cell r="H25">
            <v>3.4184999999999999</v>
          </cell>
          <cell r="I25">
            <v>1.9365000000000001</v>
          </cell>
          <cell r="J25">
            <v>21.7121</v>
          </cell>
          <cell r="K25">
            <v>1.2314000000000001</v>
          </cell>
          <cell r="L25">
            <v>24.4438</v>
          </cell>
          <cell r="M25">
            <v>219.7372</v>
          </cell>
          <cell r="N25">
            <v>-2.9971999999999999</v>
          </cell>
          <cell r="O25" t="str">
            <v>EUR</v>
          </cell>
          <cell r="P25">
            <v>216.74</v>
          </cell>
        </row>
        <row r="26">
          <cell r="B26" t="str">
            <v>WFC1265IT</v>
          </cell>
          <cell r="C26">
            <v>157.43709999999999</v>
          </cell>
          <cell r="D26">
            <v>13.691800000000001</v>
          </cell>
          <cell r="E26">
            <v>4.9985999999999997</v>
          </cell>
          <cell r="F26">
            <v>2.1088</v>
          </cell>
          <cell r="G26">
            <v>0.1757</v>
          </cell>
          <cell r="H26">
            <v>3.6318000000000001</v>
          </cell>
          <cell r="I26">
            <v>2.0781999999999998</v>
          </cell>
          <cell r="J26">
            <v>22.049800000000001</v>
          </cell>
          <cell r="K26">
            <v>1.3082</v>
          </cell>
          <cell r="L26">
            <v>25.969200000000001</v>
          </cell>
          <cell r="M26">
            <v>233.44919999999999</v>
          </cell>
          <cell r="N26">
            <v>59.660800000000002</v>
          </cell>
          <cell r="O26" t="str">
            <v>EUR</v>
          </cell>
          <cell r="P26">
            <v>293.11</v>
          </cell>
        </row>
        <row r="27">
          <cell r="B27" t="str">
            <v>WFC1600EU</v>
          </cell>
          <cell r="C27">
            <v>151.88759999999999</v>
          </cell>
          <cell r="D27">
            <v>13.691800000000001</v>
          </cell>
          <cell r="E27">
            <v>4.8545999999999996</v>
          </cell>
          <cell r="F27">
            <v>2.048</v>
          </cell>
          <cell r="G27">
            <v>0.17069999999999999</v>
          </cell>
          <cell r="H27">
            <v>3.5272000000000001</v>
          </cell>
          <cell r="I27">
            <v>2.0049000000000001</v>
          </cell>
          <cell r="J27">
            <v>22.049800000000001</v>
          </cell>
          <cell r="K27">
            <v>1.2705</v>
          </cell>
          <cell r="L27">
            <v>25.221299999999999</v>
          </cell>
          <cell r="M27">
            <v>226.72640000000001</v>
          </cell>
          <cell r="N27">
            <v>5.1936</v>
          </cell>
          <cell r="O27" t="str">
            <v>EUR</v>
          </cell>
          <cell r="P27">
            <v>231.92</v>
          </cell>
        </row>
        <row r="28">
          <cell r="B28" t="str">
            <v>WFC1645PL</v>
          </cell>
          <cell r="C28">
            <v>163.6704</v>
          </cell>
          <cell r="D28">
            <v>14.4534</v>
          </cell>
          <cell r="E28">
            <v>5.2057000000000002</v>
          </cell>
          <cell r="F28">
            <v>2.1960999999999999</v>
          </cell>
          <cell r="G28">
            <v>0.183</v>
          </cell>
          <cell r="H28">
            <v>3.7823000000000002</v>
          </cell>
          <cell r="I28">
            <v>2.1604000000000001</v>
          </cell>
          <cell r="J28">
            <v>23.062999999999999</v>
          </cell>
          <cell r="K28">
            <v>1.3624000000000001</v>
          </cell>
          <cell r="L28">
            <v>27.045200000000001</v>
          </cell>
          <cell r="M28">
            <v>243.12190000000001</v>
          </cell>
          <cell r="N28">
            <v>58.168100000000003</v>
          </cell>
          <cell r="O28" t="str">
            <v>EUR</v>
          </cell>
          <cell r="P28">
            <v>301.29000000000002</v>
          </cell>
        </row>
        <row r="29">
          <cell r="B29" t="str">
            <v>WFC1645PO</v>
          </cell>
          <cell r="C29">
            <v>163.66810000000001</v>
          </cell>
          <cell r="D29">
            <v>13.691800000000001</v>
          </cell>
          <cell r="E29">
            <v>5.1601999999999997</v>
          </cell>
          <cell r="F29">
            <v>2.177</v>
          </cell>
          <cell r="G29">
            <v>0.18140000000000001</v>
          </cell>
          <cell r="H29">
            <v>3.7492000000000001</v>
          </cell>
          <cell r="I29">
            <v>2.1604000000000001</v>
          </cell>
          <cell r="J29">
            <v>22.049800000000001</v>
          </cell>
          <cell r="K29">
            <v>1.3505</v>
          </cell>
          <cell r="L29">
            <v>26.808800000000002</v>
          </cell>
          <cell r="M29">
            <v>240.99719999999999</v>
          </cell>
          <cell r="N29">
            <v>60.802799999999998</v>
          </cell>
          <cell r="O29" t="str">
            <v>EUR</v>
          </cell>
          <cell r="P29">
            <v>301.8</v>
          </cell>
        </row>
        <row r="30">
          <cell r="B30" t="str">
            <v>WFC1662BY</v>
          </cell>
          <cell r="C30">
            <v>149.21960000000001</v>
          </cell>
          <cell r="D30">
            <v>13.438000000000001</v>
          </cell>
          <cell r="E30">
            <v>4.7702999999999998</v>
          </cell>
          <cell r="F30">
            <v>2.0125000000000002</v>
          </cell>
          <cell r="G30">
            <v>0.16769999999999999</v>
          </cell>
          <cell r="H30">
            <v>3.4659</v>
          </cell>
          <cell r="I30">
            <v>1.9697</v>
          </cell>
          <cell r="J30">
            <v>21.7121</v>
          </cell>
          <cell r="K30">
            <v>1.2484999999999999</v>
          </cell>
          <cell r="L30">
            <v>24.783100000000001</v>
          </cell>
          <cell r="M30">
            <v>222.78739999999999</v>
          </cell>
          <cell r="N30">
            <v>7.6125999999999996</v>
          </cell>
          <cell r="O30" t="str">
            <v>EUR</v>
          </cell>
          <cell r="P30">
            <v>230.4</v>
          </cell>
        </row>
        <row r="31">
          <cell r="B31" t="str">
            <v>WFC1662OE</v>
          </cell>
          <cell r="C31">
            <v>147.78110000000001</v>
          </cell>
          <cell r="D31">
            <v>13.438000000000001</v>
          </cell>
          <cell r="E31">
            <v>4.7329999999999997</v>
          </cell>
          <cell r="F31">
            <v>1.9966999999999999</v>
          </cell>
          <cell r="G31">
            <v>0.16639999999999999</v>
          </cell>
          <cell r="H31">
            <v>3.4388000000000001</v>
          </cell>
          <cell r="I31">
            <v>1.9507000000000001</v>
          </cell>
          <cell r="J31">
            <v>21.7121</v>
          </cell>
          <cell r="K31">
            <v>1.2386999999999999</v>
          </cell>
          <cell r="L31">
            <v>24.589300000000001</v>
          </cell>
          <cell r="M31">
            <v>221.04480000000001</v>
          </cell>
          <cell r="N31">
            <v>9.3552</v>
          </cell>
          <cell r="O31" t="str">
            <v>EUR</v>
          </cell>
          <cell r="P31">
            <v>230.4</v>
          </cell>
          <cell r="Q31">
            <v>222.54</v>
          </cell>
        </row>
        <row r="32">
          <cell r="B32" t="str">
            <v>WFC1662PL</v>
          </cell>
          <cell r="C32">
            <v>146.96080000000001</v>
          </cell>
          <cell r="D32">
            <v>13.438000000000001</v>
          </cell>
          <cell r="E32">
            <v>4.7117000000000004</v>
          </cell>
          <cell r="F32">
            <v>1.9877</v>
          </cell>
          <cell r="G32">
            <v>0.1656</v>
          </cell>
          <cell r="H32">
            <v>3.4232999999999998</v>
          </cell>
          <cell r="I32">
            <v>1.9399</v>
          </cell>
          <cell r="J32">
            <v>21.7121</v>
          </cell>
          <cell r="K32">
            <v>1.2331000000000001</v>
          </cell>
          <cell r="L32">
            <v>24.4788</v>
          </cell>
          <cell r="M32">
            <v>220.05099999999999</v>
          </cell>
          <cell r="N32">
            <v>6.9189999999999996</v>
          </cell>
          <cell r="O32" t="str">
            <v>EUR</v>
          </cell>
          <cell r="P32">
            <v>226.97</v>
          </cell>
        </row>
        <row r="33">
          <cell r="B33" t="str">
            <v>WFC1665BY</v>
          </cell>
          <cell r="C33">
            <v>156.7372</v>
          </cell>
          <cell r="D33">
            <v>13.691800000000001</v>
          </cell>
          <cell r="E33">
            <v>4.9804000000000004</v>
          </cell>
          <cell r="F33">
            <v>2.1011000000000002</v>
          </cell>
          <cell r="G33">
            <v>0.17510000000000001</v>
          </cell>
          <cell r="H33">
            <v>3.6185999999999998</v>
          </cell>
          <cell r="I33">
            <v>2.0689000000000002</v>
          </cell>
          <cell r="J33">
            <v>22.049800000000001</v>
          </cell>
          <cell r="K33">
            <v>1.3035000000000001</v>
          </cell>
          <cell r="L33">
            <v>25.8748</v>
          </cell>
          <cell r="M33">
            <v>232.60120000000001</v>
          </cell>
          <cell r="N33">
            <v>55.138800000000003</v>
          </cell>
          <cell r="O33" t="str">
            <v>EUR</v>
          </cell>
          <cell r="P33">
            <v>287.74</v>
          </cell>
        </row>
        <row r="34">
          <cell r="B34" t="str">
            <v>WFC1665II</v>
          </cell>
          <cell r="C34">
            <v>157.47550000000001</v>
          </cell>
          <cell r="D34">
            <v>13.691800000000001</v>
          </cell>
          <cell r="E34">
            <v>4.9996</v>
          </cell>
          <cell r="F34">
            <v>2.1092</v>
          </cell>
          <cell r="G34">
            <v>0.17580000000000001</v>
          </cell>
          <cell r="H34">
            <v>3.6324999999999998</v>
          </cell>
          <cell r="I34">
            <v>2.0787</v>
          </cell>
          <cell r="J34">
            <v>22.049800000000001</v>
          </cell>
          <cell r="K34">
            <v>1.3085</v>
          </cell>
          <cell r="L34">
            <v>25.974299999999999</v>
          </cell>
          <cell r="M34">
            <v>233.4957</v>
          </cell>
          <cell r="N34">
            <v>58.334299999999999</v>
          </cell>
          <cell r="O34" t="str">
            <v>EUR</v>
          </cell>
          <cell r="P34">
            <v>291.83</v>
          </cell>
        </row>
        <row r="35">
          <cell r="B35" t="str">
            <v>WFC1665IT</v>
          </cell>
          <cell r="C35">
            <v>157.47460000000001</v>
          </cell>
          <cell r="D35">
            <v>13.691800000000001</v>
          </cell>
          <cell r="E35">
            <v>4.9995000000000003</v>
          </cell>
          <cell r="F35">
            <v>2.1092</v>
          </cell>
          <cell r="G35">
            <v>0.17580000000000001</v>
          </cell>
          <cell r="H35">
            <v>3.6324999999999998</v>
          </cell>
          <cell r="I35">
            <v>2.0787</v>
          </cell>
          <cell r="J35">
            <v>22.049800000000001</v>
          </cell>
          <cell r="K35">
            <v>1.3085</v>
          </cell>
          <cell r="L35">
            <v>25.9742</v>
          </cell>
          <cell r="M35">
            <v>233.49459999999999</v>
          </cell>
          <cell r="N35">
            <v>59.615400000000001</v>
          </cell>
          <cell r="O35" t="str">
            <v>EUR</v>
          </cell>
          <cell r="P35">
            <v>293.11</v>
          </cell>
        </row>
        <row r="36">
          <cell r="B36" t="str">
            <v>WFC1665OE</v>
          </cell>
          <cell r="C36">
            <v>156.77959999999999</v>
          </cell>
          <cell r="D36">
            <v>13.691800000000001</v>
          </cell>
          <cell r="E36">
            <v>4.9814999999999996</v>
          </cell>
          <cell r="F36">
            <v>2.1015999999999999</v>
          </cell>
          <cell r="G36">
            <v>0.17510000000000001</v>
          </cell>
          <cell r="H36">
            <v>3.6194000000000002</v>
          </cell>
          <cell r="I36">
            <v>2.0695000000000001</v>
          </cell>
          <cell r="J36">
            <v>22.049800000000001</v>
          </cell>
          <cell r="K36">
            <v>1.3038000000000001</v>
          </cell>
          <cell r="L36">
            <v>25.880600000000001</v>
          </cell>
          <cell r="M36">
            <v>232.65270000000001</v>
          </cell>
          <cell r="N36">
            <v>56.3673</v>
          </cell>
          <cell r="O36" t="str">
            <v>EUR</v>
          </cell>
          <cell r="P36">
            <v>289.02</v>
          </cell>
        </row>
        <row r="37">
          <cell r="B37" t="str">
            <v>WFC2040</v>
          </cell>
          <cell r="C37">
            <v>158.10339999999999</v>
          </cell>
          <cell r="D37">
            <v>14.5825</v>
          </cell>
          <cell r="E37">
            <v>5.069</v>
          </cell>
          <cell r="F37">
            <v>2.1385000000000001</v>
          </cell>
          <cell r="G37">
            <v>0.1782</v>
          </cell>
          <cell r="H37">
            <v>3.6829000000000001</v>
          </cell>
          <cell r="I37">
            <v>2.0870000000000002</v>
          </cell>
          <cell r="J37">
            <v>23.2347</v>
          </cell>
          <cell r="K37">
            <v>1.3267</v>
          </cell>
          <cell r="L37">
            <v>26.335000000000001</v>
          </cell>
          <cell r="M37">
            <v>236.7379</v>
          </cell>
          <cell r="N37">
            <v>1.2621</v>
          </cell>
          <cell r="O37" t="str">
            <v>EUR</v>
          </cell>
          <cell r="P37">
            <v>238</v>
          </cell>
        </row>
        <row r="38">
          <cell r="B38" t="str">
            <v>WFC2045</v>
          </cell>
          <cell r="C38">
            <v>163.65299999999999</v>
          </cell>
          <cell r="D38">
            <v>13.691800000000001</v>
          </cell>
          <cell r="E38">
            <v>5.1597999999999997</v>
          </cell>
          <cell r="F38">
            <v>2.1768000000000001</v>
          </cell>
          <cell r="G38">
            <v>0.18140000000000001</v>
          </cell>
          <cell r="H38">
            <v>3.7488999999999999</v>
          </cell>
          <cell r="I38">
            <v>2.1602000000000001</v>
          </cell>
          <cell r="J38">
            <v>22.049800000000001</v>
          </cell>
          <cell r="K38">
            <v>1.3504</v>
          </cell>
          <cell r="L38">
            <v>26.806799999999999</v>
          </cell>
          <cell r="M38">
            <v>240.97890000000001</v>
          </cell>
          <cell r="N38">
            <v>60.311100000000003</v>
          </cell>
          <cell r="O38" t="str">
            <v>EUR</v>
          </cell>
          <cell r="P38">
            <v>301.29000000000002</v>
          </cell>
        </row>
        <row r="39">
          <cell r="B39" t="str">
            <v>WFC2045PL</v>
          </cell>
          <cell r="C39">
            <v>163.66810000000001</v>
          </cell>
          <cell r="D39">
            <v>13.691800000000001</v>
          </cell>
          <cell r="E39">
            <v>5.1601999999999997</v>
          </cell>
          <cell r="F39">
            <v>2.177</v>
          </cell>
          <cell r="G39">
            <v>0.18140000000000001</v>
          </cell>
          <cell r="H39">
            <v>3.7492000000000001</v>
          </cell>
          <cell r="I39">
            <v>2.1604000000000001</v>
          </cell>
          <cell r="J39">
            <v>22.049800000000001</v>
          </cell>
          <cell r="K39">
            <v>1.3505</v>
          </cell>
          <cell r="L39">
            <v>26.808800000000002</v>
          </cell>
          <cell r="M39">
            <v>240.99719999999999</v>
          </cell>
          <cell r="N39">
            <v>60.2928</v>
          </cell>
          <cell r="O39" t="str">
            <v>EUR</v>
          </cell>
          <cell r="P39">
            <v>301.29000000000002</v>
          </cell>
        </row>
        <row r="40">
          <cell r="B40" t="str">
            <v>WFC2045PO</v>
          </cell>
          <cell r="C40">
            <v>163.66290000000001</v>
          </cell>
          <cell r="D40">
            <v>13.691800000000001</v>
          </cell>
          <cell r="E40">
            <v>5.1600999999999999</v>
          </cell>
          <cell r="F40">
            <v>2.1768999999999998</v>
          </cell>
          <cell r="G40">
            <v>0.18140000000000001</v>
          </cell>
          <cell r="H40">
            <v>3.7490999999999999</v>
          </cell>
          <cell r="I40">
            <v>2.1604000000000001</v>
          </cell>
          <cell r="J40">
            <v>22.049800000000001</v>
          </cell>
          <cell r="K40">
            <v>1.3505</v>
          </cell>
          <cell r="L40">
            <v>26.8081</v>
          </cell>
          <cell r="M40">
            <v>240.99100000000001</v>
          </cell>
          <cell r="N40">
            <v>60.808999999999997</v>
          </cell>
          <cell r="O40" t="str">
            <v>EUR</v>
          </cell>
          <cell r="P40">
            <v>301.8</v>
          </cell>
        </row>
        <row r="41">
          <cell r="B41" t="str">
            <v>WFC2060EU</v>
          </cell>
          <cell r="C41">
            <v>152.3289</v>
          </cell>
          <cell r="D41">
            <v>13.691800000000001</v>
          </cell>
          <cell r="E41">
            <v>4.8661000000000003</v>
          </cell>
          <cell r="F41">
            <v>2.0529000000000002</v>
          </cell>
          <cell r="G41">
            <v>0.1711</v>
          </cell>
          <cell r="H41">
            <v>3.5354999999999999</v>
          </cell>
          <cell r="I41">
            <v>2.0106999999999999</v>
          </cell>
          <cell r="J41">
            <v>22.049800000000001</v>
          </cell>
          <cell r="K41">
            <v>1.2735000000000001</v>
          </cell>
          <cell r="L41">
            <v>25.280799999999999</v>
          </cell>
          <cell r="M41">
            <v>227.2611</v>
          </cell>
          <cell r="N41">
            <v>19.7789</v>
          </cell>
          <cell r="O41" t="str">
            <v>EUR</v>
          </cell>
          <cell r="P41">
            <v>247.04</v>
          </cell>
        </row>
        <row r="42">
          <cell r="B42" t="str">
            <v>WFC2060GB</v>
          </cell>
          <cell r="C42">
            <v>148.905</v>
          </cell>
          <cell r="D42">
            <v>13.691800000000001</v>
          </cell>
          <cell r="E42">
            <v>4.7773000000000003</v>
          </cell>
          <cell r="F42">
            <v>2.0154000000000001</v>
          </cell>
          <cell r="G42">
            <v>0.16800000000000001</v>
          </cell>
          <cell r="H42">
            <v>3.4710000000000001</v>
          </cell>
          <cell r="I42">
            <v>1.9655</v>
          </cell>
          <cell r="J42">
            <v>22.049800000000001</v>
          </cell>
          <cell r="K42">
            <v>1.2503</v>
          </cell>
          <cell r="L42">
            <v>24.819400000000002</v>
          </cell>
          <cell r="M42">
            <v>223.11349999999999</v>
          </cell>
          <cell r="N42">
            <v>19.1965</v>
          </cell>
          <cell r="O42" t="str">
            <v>EUR</v>
          </cell>
          <cell r="P42">
            <v>242.31</v>
          </cell>
        </row>
        <row r="43">
          <cell r="B43" t="str">
            <v>WFC2062OE</v>
          </cell>
          <cell r="C43">
            <v>148.3655</v>
          </cell>
          <cell r="D43">
            <v>13.438000000000001</v>
          </cell>
          <cell r="E43">
            <v>4.7481</v>
          </cell>
          <cell r="F43">
            <v>2.0030999999999999</v>
          </cell>
          <cell r="G43">
            <v>0.16689999999999999</v>
          </cell>
          <cell r="H43">
            <v>3.4498000000000002</v>
          </cell>
          <cell r="I43">
            <v>1.9583999999999999</v>
          </cell>
          <cell r="J43">
            <v>21.7121</v>
          </cell>
          <cell r="K43">
            <v>1.2426999999999999</v>
          </cell>
          <cell r="L43">
            <v>24.667999999999999</v>
          </cell>
          <cell r="M43">
            <v>221.7526</v>
          </cell>
          <cell r="N43">
            <v>27.487400000000001</v>
          </cell>
          <cell r="O43" t="str">
            <v>EUR</v>
          </cell>
          <cell r="P43">
            <v>249.24</v>
          </cell>
          <cell r="Q43">
            <v>241.43</v>
          </cell>
        </row>
        <row r="44">
          <cell r="B44" t="str">
            <v>WFC2065BY</v>
          </cell>
          <cell r="C44">
            <v>153.3777</v>
          </cell>
          <cell r="D44">
            <v>13.691800000000001</v>
          </cell>
          <cell r="E44">
            <v>4.8933</v>
          </cell>
          <cell r="F44">
            <v>2.0644</v>
          </cell>
          <cell r="G44">
            <v>0.17199999999999999</v>
          </cell>
          <cell r="H44">
            <v>3.5552999999999999</v>
          </cell>
          <cell r="I44">
            <v>2.0246</v>
          </cell>
          <cell r="J44">
            <v>22.049800000000001</v>
          </cell>
          <cell r="K44">
            <v>1.2806999999999999</v>
          </cell>
          <cell r="L44">
            <v>25.4221</v>
          </cell>
          <cell r="M44">
            <v>228.5317</v>
          </cell>
          <cell r="N44">
            <v>60.9983</v>
          </cell>
          <cell r="O44" t="str">
            <v>EUR</v>
          </cell>
          <cell r="P44">
            <v>289.52999999999997</v>
          </cell>
        </row>
        <row r="45">
          <cell r="B45" t="str">
            <v>WFC2065FF</v>
          </cell>
          <cell r="C45">
            <v>156.32409999999999</v>
          </cell>
          <cell r="D45">
            <v>13.691800000000001</v>
          </cell>
          <cell r="E45">
            <v>4.9696999999999996</v>
          </cell>
          <cell r="F45">
            <v>2.0966</v>
          </cell>
          <cell r="G45">
            <v>0.17469999999999999</v>
          </cell>
          <cell r="H45">
            <v>3.6107999999999998</v>
          </cell>
          <cell r="I45">
            <v>2.0634999999999999</v>
          </cell>
          <cell r="J45">
            <v>22.049800000000001</v>
          </cell>
          <cell r="K45">
            <v>1.3007</v>
          </cell>
          <cell r="L45">
            <v>25.819199999999999</v>
          </cell>
          <cell r="M45">
            <v>232.1009</v>
          </cell>
          <cell r="N45">
            <v>55.899099999999997</v>
          </cell>
          <cell r="O45" t="str">
            <v>EUR</v>
          </cell>
          <cell r="P45">
            <v>288</v>
          </cell>
        </row>
        <row r="46">
          <cell r="B46" t="str">
            <v>WFC2065II</v>
          </cell>
          <cell r="C46">
            <v>158.67310000000001</v>
          </cell>
          <cell r="D46">
            <v>14.5825</v>
          </cell>
          <cell r="E46">
            <v>5.0838000000000001</v>
          </cell>
          <cell r="F46">
            <v>2.1446999999999998</v>
          </cell>
          <cell r="G46">
            <v>0.1787</v>
          </cell>
          <cell r="H46">
            <v>3.6937000000000002</v>
          </cell>
          <cell r="I46">
            <v>2.0945</v>
          </cell>
          <cell r="J46">
            <v>23.2347</v>
          </cell>
          <cell r="K46">
            <v>1.3305</v>
          </cell>
          <cell r="L46">
            <v>26.411799999999999</v>
          </cell>
          <cell r="M46">
            <v>237.428</v>
          </cell>
          <cell r="N46">
            <v>55.682000000000002</v>
          </cell>
          <cell r="O46" t="str">
            <v>EUR</v>
          </cell>
          <cell r="P46">
            <v>293.11</v>
          </cell>
        </row>
        <row r="47">
          <cell r="B47" t="str">
            <v>WFC2065IT</v>
          </cell>
          <cell r="C47">
            <v>158.67060000000001</v>
          </cell>
          <cell r="D47">
            <v>13.691800000000001</v>
          </cell>
          <cell r="E47">
            <v>5.0305999999999997</v>
          </cell>
          <cell r="F47">
            <v>2.1223000000000001</v>
          </cell>
          <cell r="G47">
            <v>0.1769</v>
          </cell>
          <cell r="H47">
            <v>3.6549999999999998</v>
          </cell>
          <cell r="I47">
            <v>2.0945</v>
          </cell>
          <cell r="J47">
            <v>22.049800000000001</v>
          </cell>
          <cell r="K47">
            <v>1.3166</v>
          </cell>
          <cell r="L47">
            <v>26.135400000000001</v>
          </cell>
          <cell r="M47">
            <v>234.9435</v>
          </cell>
          <cell r="N47">
            <v>58.166499999999999</v>
          </cell>
          <cell r="O47" t="str">
            <v>EUR</v>
          </cell>
          <cell r="P47">
            <v>293.11</v>
          </cell>
        </row>
        <row r="48">
          <cell r="B48" t="str">
            <v>WFC2065OE</v>
          </cell>
          <cell r="C48">
            <v>159.44640000000001</v>
          </cell>
          <cell r="D48">
            <v>13.691800000000001</v>
          </cell>
          <cell r="E48">
            <v>5.0507</v>
          </cell>
          <cell r="F48">
            <v>2.1307999999999998</v>
          </cell>
          <cell r="G48">
            <v>0.17760000000000001</v>
          </cell>
          <cell r="H48">
            <v>3.6696</v>
          </cell>
          <cell r="I48">
            <v>2.1046999999999998</v>
          </cell>
          <cell r="J48">
            <v>22.049800000000001</v>
          </cell>
          <cell r="K48">
            <v>1.3219000000000001</v>
          </cell>
          <cell r="L48">
            <v>26.239899999999999</v>
          </cell>
          <cell r="M48">
            <v>235.88319999999999</v>
          </cell>
          <cell r="N48">
            <v>53.646799999999999</v>
          </cell>
          <cell r="O48" t="str">
            <v>EUR</v>
          </cell>
          <cell r="P48">
            <v>289.52999999999997</v>
          </cell>
        </row>
        <row r="49">
          <cell r="B49" t="str">
            <v>WFC2445</v>
          </cell>
          <cell r="C49">
            <v>169.3331</v>
          </cell>
          <cell r="D49">
            <v>13.691800000000001</v>
          </cell>
          <cell r="E49">
            <v>5.3071000000000002</v>
          </cell>
          <cell r="F49">
            <v>2.2389000000000001</v>
          </cell>
          <cell r="G49">
            <v>0.18659999999999999</v>
          </cell>
          <cell r="H49">
            <v>3.8559999999999999</v>
          </cell>
          <cell r="I49">
            <v>2.2351999999999999</v>
          </cell>
          <cell r="J49">
            <v>22.049800000000001</v>
          </cell>
          <cell r="K49">
            <v>1.389</v>
          </cell>
          <cell r="L49">
            <v>27.572199999999999</v>
          </cell>
          <cell r="M49">
            <v>247.8597</v>
          </cell>
          <cell r="N49">
            <v>95.430300000000003</v>
          </cell>
          <cell r="O49" t="str">
            <v>EUR</v>
          </cell>
          <cell r="P49">
            <v>343.29</v>
          </cell>
        </row>
        <row r="50">
          <cell r="B50" t="str">
            <v>WFC2465GB</v>
          </cell>
          <cell r="C50">
            <v>159.82429999999999</v>
          </cell>
          <cell r="D50">
            <v>13.691800000000001</v>
          </cell>
          <cell r="E50">
            <v>5.0605000000000002</v>
          </cell>
          <cell r="F50">
            <v>2.1349</v>
          </cell>
          <cell r="G50">
            <v>0.1779</v>
          </cell>
          <cell r="H50">
            <v>3.6768000000000001</v>
          </cell>
          <cell r="I50">
            <v>2.1097000000000001</v>
          </cell>
          <cell r="J50">
            <v>22.049800000000001</v>
          </cell>
          <cell r="K50">
            <v>1.3244</v>
          </cell>
          <cell r="L50">
            <v>26.290900000000001</v>
          </cell>
          <cell r="M50">
            <v>236.34100000000001</v>
          </cell>
          <cell r="N50">
            <v>93.659000000000006</v>
          </cell>
          <cell r="O50" t="str">
            <v>EUR</v>
          </cell>
          <cell r="P50">
            <v>330</v>
          </cell>
        </row>
        <row r="51">
          <cell r="B51" t="str">
            <v>WK2SLA1CH</v>
          </cell>
          <cell r="C51">
            <v>26021</v>
          </cell>
          <cell r="D51">
            <v>1377</v>
          </cell>
          <cell r="E51">
            <v>552</v>
          </cell>
          <cell r="F51">
            <v>228</v>
          </cell>
          <cell r="G51">
            <v>263</v>
          </cell>
          <cell r="H51">
            <v>2173</v>
          </cell>
          <cell r="I51">
            <v>470</v>
          </cell>
          <cell r="J51">
            <v>2991</v>
          </cell>
          <cell r="K51">
            <v>34075</v>
          </cell>
          <cell r="L51">
            <v>3166</v>
          </cell>
          <cell r="M51" t="str">
            <v>EUR</v>
          </cell>
        </row>
        <row r="52">
          <cell r="B52" t="str">
            <v>WK2SLA2CH</v>
          </cell>
          <cell r="C52">
            <v>21468</v>
          </cell>
          <cell r="D52">
            <v>1155</v>
          </cell>
          <cell r="E52">
            <v>463</v>
          </cell>
          <cell r="F52">
            <v>191</v>
          </cell>
          <cell r="G52">
            <v>217</v>
          </cell>
          <cell r="H52">
            <v>2173</v>
          </cell>
          <cell r="I52">
            <v>394</v>
          </cell>
          <cell r="J52">
            <v>2507</v>
          </cell>
          <cell r="K52">
            <v>28568</v>
          </cell>
          <cell r="L52">
            <v>2654</v>
          </cell>
          <cell r="M52" t="str">
            <v>EUR</v>
          </cell>
        </row>
        <row r="53">
          <cell r="B53" t="str">
            <v>WK2SLA3CH</v>
          </cell>
          <cell r="C53">
            <v>29113</v>
          </cell>
          <cell r="D53">
            <v>1528</v>
          </cell>
          <cell r="E53">
            <v>613</v>
          </cell>
          <cell r="F53">
            <v>253</v>
          </cell>
          <cell r="G53">
            <v>294</v>
          </cell>
          <cell r="H53">
            <v>2173</v>
          </cell>
          <cell r="I53">
            <v>521</v>
          </cell>
          <cell r="J53">
            <v>3319</v>
          </cell>
          <cell r="K53">
            <v>37814</v>
          </cell>
          <cell r="L53">
            <v>3513</v>
          </cell>
          <cell r="M53" t="str">
            <v>EUR</v>
          </cell>
        </row>
        <row r="54">
          <cell r="B54" t="str">
            <v>WOK2031</v>
          </cell>
          <cell r="C54">
            <v>229.5857</v>
          </cell>
          <cell r="D54">
            <v>16.459399999999999</v>
          </cell>
          <cell r="E54">
            <v>12.1153</v>
          </cell>
          <cell r="F54">
            <v>5.5494000000000003</v>
          </cell>
          <cell r="G54">
            <v>0.82420000000000004</v>
          </cell>
          <cell r="H54">
            <v>4.7526999999999999</v>
          </cell>
          <cell r="I54">
            <v>3.0764</v>
          </cell>
          <cell r="J54">
            <v>25.602399999999999</v>
          </cell>
          <cell r="K54">
            <v>3.4066000000000001</v>
          </cell>
          <cell r="L54">
            <v>48.763500000000001</v>
          </cell>
          <cell r="M54">
            <v>350.13560000000001</v>
          </cell>
          <cell r="N54">
            <v>30.447800000000001</v>
          </cell>
          <cell r="O54" t="str">
            <v>EUR</v>
          </cell>
          <cell r="P54">
            <v>380.58339999999998</v>
          </cell>
        </row>
        <row r="55">
          <cell r="B55" t="str">
            <v>WOK2091</v>
          </cell>
          <cell r="C55">
            <v>232.0933</v>
          </cell>
          <cell r="D55">
            <v>16.459399999999999</v>
          </cell>
          <cell r="E55">
            <v>12.227399999999999</v>
          </cell>
          <cell r="F55">
            <v>5.6007999999999996</v>
          </cell>
          <cell r="G55">
            <v>0.83179999999999998</v>
          </cell>
          <cell r="H55">
            <v>4.7967000000000004</v>
          </cell>
          <cell r="I55">
            <v>3.1101000000000001</v>
          </cell>
          <cell r="J55">
            <v>25.602399999999999</v>
          </cell>
          <cell r="K55">
            <v>3.4380999999999999</v>
          </cell>
          <cell r="L55">
            <v>49.214599999999997</v>
          </cell>
          <cell r="M55">
            <v>353.37459999999999</v>
          </cell>
          <cell r="N55">
            <v>30.729500000000002</v>
          </cell>
          <cell r="O55" t="str">
            <v>EUR</v>
          </cell>
          <cell r="P55">
            <v>384.10410000000002</v>
          </cell>
        </row>
        <row r="56">
          <cell r="B56" t="str">
            <v>WOK2401FF</v>
          </cell>
          <cell r="C56">
            <v>227.75020000000001</v>
          </cell>
          <cell r="D56">
            <v>16.459399999999999</v>
          </cell>
          <cell r="E56">
            <v>12.033300000000001</v>
          </cell>
          <cell r="F56">
            <v>5.5118999999999998</v>
          </cell>
          <cell r="G56">
            <v>0.81859999999999999</v>
          </cell>
          <cell r="H56">
            <v>4.7205000000000004</v>
          </cell>
          <cell r="I56">
            <v>3.0518999999999998</v>
          </cell>
          <cell r="J56">
            <v>25.602399999999999</v>
          </cell>
          <cell r="K56">
            <v>3.3835000000000002</v>
          </cell>
          <cell r="L56">
            <v>48.433300000000003</v>
          </cell>
          <cell r="M56">
            <v>347.76499999999999</v>
          </cell>
          <cell r="N56">
            <v>30.241599999999998</v>
          </cell>
          <cell r="O56" t="str">
            <v>EUR</v>
          </cell>
          <cell r="P56">
            <v>378.00659999999999</v>
          </cell>
        </row>
        <row r="57">
          <cell r="B57" t="str">
            <v>WOK2431</v>
          </cell>
          <cell r="C57">
            <v>235.3597</v>
          </cell>
          <cell r="D57">
            <v>16.459399999999999</v>
          </cell>
          <cell r="E57">
            <v>12.3734</v>
          </cell>
          <cell r="F57">
            <v>5.6676000000000002</v>
          </cell>
          <cell r="G57">
            <v>0.8417</v>
          </cell>
          <cell r="H57">
            <v>4.8540000000000001</v>
          </cell>
          <cell r="I57">
            <v>3.1537999999999999</v>
          </cell>
          <cell r="J57">
            <v>25.602399999999999</v>
          </cell>
          <cell r="K57">
            <v>3.4790999999999999</v>
          </cell>
          <cell r="L57">
            <v>49.802100000000003</v>
          </cell>
          <cell r="M57">
            <v>357.59320000000002</v>
          </cell>
          <cell r="N57">
            <v>31.096299999999999</v>
          </cell>
          <cell r="O57" t="str">
            <v>EUR</v>
          </cell>
          <cell r="P57">
            <v>388.68950000000001</v>
          </cell>
        </row>
        <row r="58">
          <cell r="B58" t="str">
            <v>WOK2491</v>
          </cell>
          <cell r="C58">
            <v>237.3212</v>
          </cell>
          <cell r="D58">
            <v>16.459399999999999</v>
          </cell>
          <cell r="E58">
            <v>12.461</v>
          </cell>
          <cell r="F58">
            <v>5.7077999999999998</v>
          </cell>
          <cell r="G58">
            <v>0.84770000000000001</v>
          </cell>
          <cell r="H58">
            <v>4.8883000000000001</v>
          </cell>
          <cell r="I58">
            <v>3.1800999999999999</v>
          </cell>
          <cell r="J58">
            <v>25.602399999999999</v>
          </cell>
          <cell r="K58">
            <v>3.5038</v>
          </cell>
          <cell r="L58">
            <v>50.155000000000001</v>
          </cell>
          <cell r="M58">
            <v>360.12670000000003</v>
          </cell>
          <cell r="N58">
            <v>31.316600000000001</v>
          </cell>
          <cell r="O58" t="str">
            <v>EUR</v>
          </cell>
          <cell r="P58">
            <v>391.44330000000002</v>
          </cell>
        </row>
        <row r="59">
          <cell r="B59" t="str">
            <v>WOKFU01CH</v>
          </cell>
          <cell r="C59">
            <v>238.4111</v>
          </cell>
          <cell r="D59">
            <v>16.459399999999999</v>
          </cell>
          <cell r="E59">
            <v>12.5097</v>
          </cell>
          <cell r="F59">
            <v>5.7301000000000002</v>
          </cell>
          <cell r="G59">
            <v>0.85099999999999998</v>
          </cell>
          <cell r="H59">
            <v>4.9074</v>
          </cell>
          <cell r="I59">
            <v>3.1947000000000001</v>
          </cell>
          <cell r="J59">
            <v>25.602399999999999</v>
          </cell>
          <cell r="K59">
            <v>3.5175000000000001</v>
          </cell>
          <cell r="L59">
            <v>50.350999999999999</v>
          </cell>
          <cell r="M59">
            <v>361.53429999999997</v>
          </cell>
          <cell r="N59">
            <v>31.439</v>
          </cell>
          <cell r="O59" t="str">
            <v>EUR</v>
          </cell>
          <cell r="P59">
            <v>392.97329999999999</v>
          </cell>
        </row>
        <row r="60">
          <cell r="B60" t="str">
            <v>WOL100A</v>
          </cell>
          <cell r="C60">
            <v>187.68450000000001</v>
          </cell>
          <cell r="D60">
            <v>14.398099999999999</v>
          </cell>
          <cell r="E60">
            <v>10.030900000000001</v>
          </cell>
          <cell r="F60">
            <v>4.5945999999999998</v>
          </cell>
          <cell r="G60">
            <v>0.68240000000000001</v>
          </cell>
          <cell r="H60">
            <v>3.9350000000000001</v>
          </cell>
          <cell r="I60">
            <v>2.5150000000000001</v>
          </cell>
          <cell r="J60">
            <v>22.8598</v>
          </cell>
          <cell r="K60">
            <v>2.8205</v>
          </cell>
          <cell r="L60">
            <v>40.373699999999999</v>
          </cell>
          <cell r="M60">
            <v>289.89449999999999</v>
          </cell>
          <cell r="N60">
            <v>25.209199999999999</v>
          </cell>
          <cell r="O60" t="str">
            <v>EUR</v>
          </cell>
          <cell r="P60">
            <v>315.1037</v>
          </cell>
        </row>
        <row r="61">
          <cell r="B61" t="str">
            <v>WOL120AEU</v>
          </cell>
          <cell r="C61">
            <v>198.2783</v>
          </cell>
          <cell r="D61">
            <v>14.398099999999999</v>
          </cell>
          <cell r="E61">
            <v>10.504300000000001</v>
          </cell>
          <cell r="F61">
            <v>4.8114999999999997</v>
          </cell>
          <cell r="G61">
            <v>0.71460000000000001</v>
          </cell>
          <cell r="H61">
            <v>4.1207000000000003</v>
          </cell>
          <cell r="I61">
            <v>2.6568999999999998</v>
          </cell>
          <cell r="J61">
            <v>22.8598</v>
          </cell>
          <cell r="K61">
            <v>2.9535999999999998</v>
          </cell>
          <cell r="L61">
            <v>42.279299999999999</v>
          </cell>
          <cell r="M61">
            <v>303.57709999999997</v>
          </cell>
          <cell r="N61">
            <v>26.399100000000001</v>
          </cell>
          <cell r="O61" t="str">
            <v>EUR</v>
          </cell>
          <cell r="P61">
            <v>329.97619999999995</v>
          </cell>
        </row>
        <row r="62">
          <cell r="B62" t="str">
            <v>WOL1250II</v>
          </cell>
          <cell r="C62">
            <v>181.72499999999999</v>
          </cell>
          <cell r="D62">
            <v>14.398099999999999</v>
          </cell>
          <cell r="E62">
            <v>9.7645</v>
          </cell>
          <cell r="F62">
            <v>4.4725999999999999</v>
          </cell>
          <cell r="G62">
            <v>0.6643</v>
          </cell>
          <cell r="H62">
            <v>3.8304999999999998</v>
          </cell>
          <cell r="I62">
            <v>2.4350999999999998</v>
          </cell>
          <cell r="J62">
            <v>22.8598</v>
          </cell>
          <cell r="K62">
            <v>2.7456</v>
          </cell>
          <cell r="L62">
            <v>39.301699999999997</v>
          </cell>
          <cell r="M62">
            <v>282.19720000000001</v>
          </cell>
          <cell r="N62">
            <v>24.539899999999999</v>
          </cell>
          <cell r="O62" t="str">
            <v>EUR</v>
          </cell>
          <cell r="P62">
            <v>306.7371</v>
          </cell>
        </row>
        <row r="63">
          <cell r="B63" t="str">
            <v>WOL1270IL</v>
          </cell>
          <cell r="C63">
            <v>181.12190000000001</v>
          </cell>
          <cell r="D63">
            <v>14.398099999999999</v>
          </cell>
          <cell r="E63">
            <v>9.7376000000000005</v>
          </cell>
          <cell r="F63">
            <v>4.4603000000000002</v>
          </cell>
          <cell r="G63">
            <v>0.66239999999999999</v>
          </cell>
          <cell r="H63">
            <v>3.82</v>
          </cell>
          <cell r="I63">
            <v>2.427</v>
          </cell>
          <cell r="J63">
            <v>22.8598</v>
          </cell>
          <cell r="K63">
            <v>2.738</v>
          </cell>
          <cell r="L63">
            <v>39.193199999999997</v>
          </cell>
          <cell r="M63">
            <v>281.41829999999999</v>
          </cell>
          <cell r="N63">
            <v>24.472100000000001</v>
          </cell>
          <cell r="O63" t="str">
            <v>EUR</v>
          </cell>
          <cell r="P63">
            <v>305.8904</v>
          </cell>
        </row>
        <row r="64">
          <cell r="B64" t="str">
            <v>WOL1600FF</v>
          </cell>
          <cell r="C64">
            <v>178.61879999999999</v>
          </cell>
          <cell r="D64">
            <v>14.398099999999999</v>
          </cell>
          <cell r="E64">
            <v>9.6257000000000001</v>
          </cell>
          <cell r="F64">
            <v>4.4090999999999996</v>
          </cell>
          <cell r="G64">
            <v>0.65480000000000005</v>
          </cell>
          <cell r="H64">
            <v>3.7761</v>
          </cell>
          <cell r="I64">
            <v>2.3935</v>
          </cell>
          <cell r="J64">
            <v>22.8598</v>
          </cell>
          <cell r="K64">
            <v>2.7065999999999999</v>
          </cell>
          <cell r="L64">
            <v>38.743000000000002</v>
          </cell>
          <cell r="M64">
            <v>278.18549999999999</v>
          </cell>
          <cell r="N64">
            <v>24.190999999999999</v>
          </cell>
          <cell r="O64" t="str">
            <v>EUR</v>
          </cell>
          <cell r="P64">
            <v>302.37649999999996</v>
          </cell>
        </row>
        <row r="65">
          <cell r="B65" t="str">
            <v>WOL1650</v>
          </cell>
          <cell r="C65">
            <v>178.29220000000001</v>
          </cell>
          <cell r="D65">
            <v>14.398099999999999</v>
          </cell>
          <cell r="E65">
            <v>9.6111000000000004</v>
          </cell>
          <cell r="F65">
            <v>4.4024000000000001</v>
          </cell>
          <cell r="G65">
            <v>0.65380000000000005</v>
          </cell>
          <cell r="H65">
            <v>3.7703000000000002</v>
          </cell>
          <cell r="I65">
            <v>2.3891</v>
          </cell>
          <cell r="J65">
            <v>22.8598</v>
          </cell>
          <cell r="K65">
            <v>2.7023999999999999</v>
          </cell>
          <cell r="L65">
            <v>38.684199999999997</v>
          </cell>
          <cell r="M65">
            <v>277.76339999999999</v>
          </cell>
          <cell r="N65">
            <v>24.154299999999999</v>
          </cell>
          <cell r="O65" t="str">
            <v>EUR</v>
          </cell>
          <cell r="P65">
            <v>301.91769999999997</v>
          </cell>
        </row>
        <row r="66">
          <cell r="B66" t="str">
            <v>WOL1650EE</v>
          </cell>
          <cell r="C66">
            <v>178.17689999999999</v>
          </cell>
          <cell r="D66">
            <v>14.398099999999999</v>
          </cell>
          <cell r="E66">
            <v>9.6059999999999999</v>
          </cell>
          <cell r="F66">
            <v>4.4000000000000004</v>
          </cell>
          <cell r="G66">
            <v>0.65349999999999997</v>
          </cell>
          <cell r="H66">
            <v>3.7683</v>
          </cell>
          <cell r="I66">
            <v>2.3875999999999999</v>
          </cell>
          <cell r="J66">
            <v>22.8598</v>
          </cell>
          <cell r="K66">
            <v>2.7010000000000001</v>
          </cell>
          <cell r="L66">
            <v>38.663499999999999</v>
          </cell>
          <cell r="M66">
            <v>277.61470000000003</v>
          </cell>
          <cell r="N66">
            <v>24.141400000000001</v>
          </cell>
          <cell r="O66" t="str">
            <v>EUR</v>
          </cell>
          <cell r="P66">
            <v>301.7561</v>
          </cell>
        </row>
        <row r="67">
          <cell r="B67" t="str">
            <v>WOL1650EU</v>
          </cell>
          <cell r="C67">
            <v>183.5624</v>
          </cell>
          <cell r="D67">
            <v>14.398099999999999</v>
          </cell>
          <cell r="E67">
            <v>9.8466000000000005</v>
          </cell>
          <cell r="F67">
            <v>4.5103</v>
          </cell>
          <cell r="G67">
            <v>0.66979999999999995</v>
          </cell>
          <cell r="H67">
            <v>3.8626999999999998</v>
          </cell>
          <cell r="I67">
            <v>2.4597000000000002</v>
          </cell>
          <cell r="J67">
            <v>22.8598</v>
          </cell>
          <cell r="K67">
            <v>2.7686999999999999</v>
          </cell>
          <cell r="L67">
            <v>39.632199999999997</v>
          </cell>
          <cell r="M67">
            <v>284.57029999999997</v>
          </cell>
          <cell r="N67">
            <v>24.746200000000002</v>
          </cell>
          <cell r="O67" t="str">
            <v>EUR</v>
          </cell>
          <cell r="P67">
            <v>309.31649999999996</v>
          </cell>
        </row>
        <row r="68">
          <cell r="B68" t="str">
            <v>WOL1650II</v>
          </cell>
          <cell r="C68">
            <v>182.2645</v>
          </cell>
          <cell r="D68">
            <v>14.398099999999999</v>
          </cell>
          <cell r="E68">
            <v>9.7886000000000006</v>
          </cell>
          <cell r="F68">
            <v>4.4836999999999998</v>
          </cell>
          <cell r="G68">
            <v>0.66590000000000005</v>
          </cell>
          <cell r="H68">
            <v>3.84</v>
          </cell>
          <cell r="I68">
            <v>2.4422999999999999</v>
          </cell>
          <cell r="J68">
            <v>22.8598</v>
          </cell>
          <cell r="K68">
            <v>2.7524000000000002</v>
          </cell>
          <cell r="L68">
            <v>39.398699999999998</v>
          </cell>
          <cell r="M68">
            <v>282.89400000000001</v>
          </cell>
          <cell r="N68">
            <v>24.6005</v>
          </cell>
          <cell r="O68" t="str">
            <v>EUR</v>
          </cell>
          <cell r="P68">
            <v>307.49450000000002</v>
          </cell>
        </row>
        <row r="69">
          <cell r="B69" t="str">
            <v>WOL1650IL</v>
          </cell>
          <cell r="C69">
            <v>180.41540000000001</v>
          </cell>
          <cell r="D69">
            <v>14.398099999999999</v>
          </cell>
          <cell r="E69">
            <v>9.7059999999999995</v>
          </cell>
          <cell r="F69">
            <v>4.4458000000000002</v>
          </cell>
          <cell r="G69">
            <v>0.6603</v>
          </cell>
          <cell r="H69">
            <v>3.8075999999999999</v>
          </cell>
          <cell r="I69">
            <v>2.4176000000000002</v>
          </cell>
          <cell r="J69">
            <v>22.8598</v>
          </cell>
          <cell r="K69">
            <v>2.7290999999999999</v>
          </cell>
          <cell r="L69">
            <v>39.066099999999999</v>
          </cell>
          <cell r="M69">
            <v>280.50580000000002</v>
          </cell>
          <cell r="N69">
            <v>24.392800000000001</v>
          </cell>
          <cell r="O69" t="str">
            <v>EUR</v>
          </cell>
          <cell r="P69">
            <v>304.89860000000004</v>
          </cell>
        </row>
        <row r="70">
          <cell r="B70" t="str">
            <v>WOL1650PL</v>
          </cell>
          <cell r="C70">
            <v>182.25489999999999</v>
          </cell>
          <cell r="D70">
            <v>14.398099999999999</v>
          </cell>
          <cell r="E70">
            <v>9.7881999999999998</v>
          </cell>
          <cell r="F70">
            <v>4.4835000000000003</v>
          </cell>
          <cell r="G70">
            <v>0.66590000000000005</v>
          </cell>
          <cell r="H70">
            <v>3.8397999999999999</v>
          </cell>
          <cell r="I70">
            <v>2.4422000000000001</v>
          </cell>
          <cell r="J70">
            <v>22.8598</v>
          </cell>
          <cell r="K70">
            <v>2.7522000000000002</v>
          </cell>
          <cell r="L70">
            <v>39.396999999999998</v>
          </cell>
          <cell r="M70">
            <v>282.88159999999999</v>
          </cell>
          <cell r="N70">
            <v>24.599399999999999</v>
          </cell>
          <cell r="O70" t="str">
            <v>EUR</v>
          </cell>
          <cell r="P70">
            <v>307.48099999999999</v>
          </cell>
        </row>
        <row r="71">
          <cell r="B71" t="str">
            <v>WOL1670</v>
          </cell>
          <cell r="C71">
            <v>177.92789999999999</v>
          </cell>
          <cell r="D71">
            <v>14.398099999999999</v>
          </cell>
          <cell r="E71">
            <v>9.5947999999999993</v>
          </cell>
          <cell r="F71">
            <v>4.3948999999999998</v>
          </cell>
          <cell r="G71">
            <v>0.65269999999999995</v>
          </cell>
          <cell r="H71">
            <v>3.7639999999999998</v>
          </cell>
          <cell r="I71">
            <v>2.3841999999999999</v>
          </cell>
          <cell r="J71">
            <v>22.8598</v>
          </cell>
          <cell r="K71">
            <v>2.6979000000000002</v>
          </cell>
          <cell r="L71">
            <v>38.618699999999997</v>
          </cell>
          <cell r="M71">
            <v>277.29300000000001</v>
          </cell>
          <cell r="N71">
            <v>24.113399999999999</v>
          </cell>
          <cell r="O71" t="str">
            <v>EUR</v>
          </cell>
          <cell r="P71">
            <v>301.40640000000002</v>
          </cell>
        </row>
        <row r="72">
          <cell r="B72" t="str">
            <v>WOL1800FF</v>
          </cell>
          <cell r="C72">
            <v>178.86099999999999</v>
          </cell>
          <cell r="D72">
            <v>14.398099999999999</v>
          </cell>
          <cell r="E72">
            <v>9.6364999999999998</v>
          </cell>
          <cell r="F72">
            <v>4.4139999999999997</v>
          </cell>
          <cell r="G72">
            <v>0.65549999999999997</v>
          </cell>
          <cell r="H72">
            <v>3.7803</v>
          </cell>
          <cell r="I72">
            <v>2.3967000000000001</v>
          </cell>
          <cell r="J72">
            <v>22.8598</v>
          </cell>
          <cell r="K72">
            <v>2.7096</v>
          </cell>
          <cell r="L72">
            <v>38.786499999999997</v>
          </cell>
          <cell r="M72">
            <v>278.49799999999999</v>
          </cell>
          <cell r="N72">
            <v>24.2182</v>
          </cell>
          <cell r="O72" t="str">
            <v>EUR</v>
          </cell>
          <cell r="P72">
            <v>302.71620000000001</v>
          </cell>
        </row>
        <row r="73">
          <cell r="B73" t="str">
            <v>WOL1800II</v>
          </cell>
          <cell r="C73">
            <v>182.38390000000001</v>
          </cell>
          <cell r="D73">
            <v>14.398099999999999</v>
          </cell>
          <cell r="E73">
            <v>9.7940000000000005</v>
          </cell>
          <cell r="F73">
            <v>4.4861000000000004</v>
          </cell>
          <cell r="G73">
            <v>0.6663</v>
          </cell>
          <cell r="H73">
            <v>3.8420999999999998</v>
          </cell>
          <cell r="I73">
            <v>2.4439000000000002</v>
          </cell>
          <cell r="J73">
            <v>22.8598</v>
          </cell>
          <cell r="K73">
            <v>2.7538999999999998</v>
          </cell>
          <cell r="L73">
            <v>39.420200000000001</v>
          </cell>
          <cell r="M73">
            <v>283.04829999999998</v>
          </cell>
          <cell r="N73">
            <v>24.613900000000001</v>
          </cell>
          <cell r="O73" t="str">
            <v>EUR</v>
          </cell>
          <cell r="P73">
            <v>307.66219999999998</v>
          </cell>
        </row>
        <row r="74">
          <cell r="B74" t="str">
            <v>WOL1801FF</v>
          </cell>
          <cell r="C74">
            <v>178.255</v>
          </cell>
          <cell r="D74">
            <v>14.398099999999999</v>
          </cell>
          <cell r="E74">
            <v>9.6095000000000006</v>
          </cell>
          <cell r="F74">
            <v>4.4016000000000002</v>
          </cell>
          <cell r="G74">
            <v>0.65369999999999995</v>
          </cell>
          <cell r="H74">
            <v>3.7696999999999998</v>
          </cell>
          <cell r="I74">
            <v>2.3885999999999998</v>
          </cell>
          <cell r="J74">
            <v>22.8598</v>
          </cell>
          <cell r="K74">
            <v>2.702</v>
          </cell>
          <cell r="L74">
            <v>38.677500000000002</v>
          </cell>
          <cell r="M74">
            <v>277.71550000000002</v>
          </cell>
          <cell r="N74">
            <v>24.150099999999998</v>
          </cell>
          <cell r="O74" t="str">
            <v>EUR</v>
          </cell>
          <cell r="P74">
            <v>301.86560000000003</v>
          </cell>
        </row>
        <row r="75">
          <cell r="B75" t="str">
            <v>WOL2000FF</v>
          </cell>
          <cell r="C75">
            <v>178.98650000000001</v>
          </cell>
          <cell r="D75">
            <v>14.398099999999999</v>
          </cell>
          <cell r="E75">
            <v>9.6420999999999992</v>
          </cell>
          <cell r="F75">
            <v>4.4165999999999999</v>
          </cell>
          <cell r="G75">
            <v>0.65590000000000004</v>
          </cell>
          <cell r="H75">
            <v>3.7825000000000002</v>
          </cell>
          <cell r="I75">
            <v>2.3984000000000001</v>
          </cell>
          <cell r="J75">
            <v>22.8598</v>
          </cell>
          <cell r="K75">
            <v>2.7111999999999998</v>
          </cell>
          <cell r="L75">
            <v>38.809100000000001</v>
          </cell>
          <cell r="M75">
            <v>278.66019999999997</v>
          </cell>
          <cell r="N75">
            <v>24.232299999999999</v>
          </cell>
          <cell r="O75" t="str">
            <v>EUR</v>
          </cell>
          <cell r="P75">
            <v>302.89249999999998</v>
          </cell>
        </row>
        <row r="76">
          <cell r="B76" t="str">
            <v>WOL2040</v>
          </cell>
          <cell r="C76">
            <v>187.15129999999999</v>
          </cell>
          <cell r="D76">
            <v>14.398099999999999</v>
          </cell>
          <cell r="E76">
            <v>10.007</v>
          </cell>
          <cell r="F76">
            <v>4.5837000000000003</v>
          </cell>
          <cell r="G76">
            <v>0.68079999999999996</v>
          </cell>
          <cell r="H76">
            <v>3.9257</v>
          </cell>
          <cell r="I76">
            <v>2.5078</v>
          </cell>
          <cell r="J76">
            <v>22.8598</v>
          </cell>
          <cell r="K76">
            <v>2.8138000000000001</v>
          </cell>
          <cell r="L76">
            <v>40.277799999999999</v>
          </cell>
          <cell r="M76">
            <v>289.20580000000001</v>
          </cell>
          <cell r="N76">
            <v>25.1493</v>
          </cell>
          <cell r="O76" t="str">
            <v>EUR</v>
          </cell>
          <cell r="P76">
            <v>314.35509999999999</v>
          </cell>
        </row>
        <row r="77">
          <cell r="B77" t="str">
            <v>WOL2050</v>
          </cell>
          <cell r="C77">
            <v>179.08799999999999</v>
          </cell>
          <cell r="D77">
            <v>14.398099999999999</v>
          </cell>
          <cell r="E77">
            <v>9.6466999999999992</v>
          </cell>
          <cell r="F77">
            <v>4.4187000000000003</v>
          </cell>
          <cell r="G77">
            <v>0.65620000000000001</v>
          </cell>
          <cell r="H77">
            <v>3.7843</v>
          </cell>
          <cell r="I77">
            <v>2.3997999999999999</v>
          </cell>
          <cell r="J77">
            <v>22.8598</v>
          </cell>
          <cell r="K77">
            <v>2.7124000000000001</v>
          </cell>
          <cell r="L77">
            <v>38.827399999999997</v>
          </cell>
          <cell r="M77">
            <v>278.79140000000001</v>
          </cell>
          <cell r="N77">
            <v>24.2437</v>
          </cell>
          <cell r="O77" t="str">
            <v>EUR</v>
          </cell>
          <cell r="P77">
            <v>303.0351</v>
          </cell>
        </row>
        <row r="78">
          <cell r="B78" t="str">
            <v>WOL2050EU</v>
          </cell>
          <cell r="C78">
            <v>185.03989999999999</v>
          </cell>
          <cell r="D78">
            <v>14.398099999999999</v>
          </cell>
          <cell r="E78">
            <v>9.9126999999999992</v>
          </cell>
          <cell r="F78">
            <v>4.5404999999999998</v>
          </cell>
          <cell r="G78">
            <v>0.67430000000000001</v>
          </cell>
          <cell r="H78">
            <v>3.8885999999999998</v>
          </cell>
          <cell r="I78">
            <v>2.4794999999999998</v>
          </cell>
          <cell r="J78">
            <v>22.8598</v>
          </cell>
          <cell r="K78">
            <v>2.7871999999999999</v>
          </cell>
          <cell r="L78">
            <v>39.898000000000003</v>
          </cell>
          <cell r="M78">
            <v>286.47859999999997</v>
          </cell>
          <cell r="N78">
            <v>24.912199999999999</v>
          </cell>
          <cell r="O78" t="str">
            <v>EUR</v>
          </cell>
          <cell r="P78">
            <v>311.39079999999996</v>
          </cell>
        </row>
        <row r="79">
          <cell r="B79" t="str">
            <v>WOL2050II</v>
          </cell>
          <cell r="C79">
            <v>182.38319999999999</v>
          </cell>
          <cell r="D79">
            <v>14.398099999999999</v>
          </cell>
          <cell r="E79">
            <v>9.7939000000000007</v>
          </cell>
          <cell r="F79">
            <v>4.4861000000000004</v>
          </cell>
          <cell r="G79">
            <v>0.6663</v>
          </cell>
          <cell r="H79">
            <v>3.8420999999999998</v>
          </cell>
          <cell r="I79">
            <v>2.4439000000000002</v>
          </cell>
          <cell r="J79">
            <v>22.8598</v>
          </cell>
          <cell r="K79">
            <v>2.7538999999999998</v>
          </cell>
          <cell r="L79">
            <v>39.420099999999998</v>
          </cell>
          <cell r="M79">
            <v>283.04739999999998</v>
          </cell>
          <cell r="N79">
            <v>24.613800000000001</v>
          </cell>
          <cell r="O79" t="str">
            <v>EUR</v>
          </cell>
          <cell r="P79">
            <v>307.66120000000001</v>
          </cell>
        </row>
        <row r="80">
          <cell r="B80" t="str">
            <v>WOL2050NL</v>
          </cell>
          <cell r="C80">
            <v>182.9408</v>
          </cell>
          <cell r="D80">
            <v>14.398099999999999</v>
          </cell>
          <cell r="E80">
            <v>9.8188999999999993</v>
          </cell>
          <cell r="F80">
            <v>4.4974999999999996</v>
          </cell>
          <cell r="G80">
            <v>0.66800000000000004</v>
          </cell>
          <cell r="H80">
            <v>3.8517999999999999</v>
          </cell>
          <cell r="I80">
            <v>2.4514</v>
          </cell>
          <cell r="J80">
            <v>22.8598</v>
          </cell>
          <cell r="K80">
            <v>2.7608999999999999</v>
          </cell>
          <cell r="L80">
            <v>39.520400000000002</v>
          </cell>
          <cell r="M80">
            <v>283.76760000000002</v>
          </cell>
          <cell r="N80">
            <v>24.676400000000001</v>
          </cell>
          <cell r="O80" t="str">
            <v>EUR</v>
          </cell>
          <cell r="P80">
            <v>308.44400000000002</v>
          </cell>
        </row>
        <row r="81">
          <cell r="B81" t="str">
            <v>WOL2050SN</v>
          </cell>
          <cell r="C81">
            <v>182.56729999999999</v>
          </cell>
          <cell r="D81">
            <v>14.398099999999999</v>
          </cell>
          <cell r="E81">
            <v>9.8021999999999991</v>
          </cell>
          <cell r="F81">
            <v>4.4898999999999996</v>
          </cell>
          <cell r="G81">
            <v>0.66679999999999995</v>
          </cell>
          <cell r="H81">
            <v>3.8452999999999999</v>
          </cell>
          <cell r="I81">
            <v>2.4464000000000001</v>
          </cell>
          <cell r="J81">
            <v>22.8598</v>
          </cell>
          <cell r="K81">
            <v>2.7562000000000002</v>
          </cell>
          <cell r="L81">
            <v>39.453200000000002</v>
          </cell>
          <cell r="M81">
            <v>283.28519999999997</v>
          </cell>
          <cell r="N81">
            <v>24.634499999999999</v>
          </cell>
          <cell r="O81" t="str">
            <v>EUR</v>
          </cell>
          <cell r="P81">
            <v>307.91969999999998</v>
          </cell>
        </row>
        <row r="82">
          <cell r="B82" t="str">
            <v>WOL205S</v>
          </cell>
          <cell r="C82">
            <v>187.14189999999999</v>
          </cell>
          <cell r="D82">
            <v>14.7941</v>
          </cell>
          <cell r="E82">
            <v>10.0473</v>
          </cell>
          <cell r="F82">
            <v>4.6021999999999998</v>
          </cell>
          <cell r="G82">
            <v>0.6835</v>
          </cell>
          <cell r="H82">
            <v>3.9415</v>
          </cell>
          <cell r="I82">
            <v>2.5076999999999998</v>
          </cell>
          <cell r="J82">
            <v>23.386700000000001</v>
          </cell>
          <cell r="K82">
            <v>2.8250999999999999</v>
          </cell>
          <cell r="L82">
            <v>40.439900000000002</v>
          </cell>
          <cell r="M82">
            <v>290.36989999999997</v>
          </cell>
          <cell r="N82">
            <v>25.250599999999999</v>
          </cell>
          <cell r="O82" t="str">
            <v>EUR</v>
          </cell>
          <cell r="P82">
            <v>315.62049999999999</v>
          </cell>
        </row>
        <row r="83">
          <cell r="B83" t="str">
            <v>WOL2200GB</v>
          </cell>
          <cell r="C83">
            <v>184.1233</v>
          </cell>
          <cell r="D83">
            <v>14.398099999999999</v>
          </cell>
          <cell r="E83">
            <v>9.8717000000000006</v>
          </cell>
          <cell r="F83">
            <v>4.5217000000000001</v>
          </cell>
          <cell r="G83">
            <v>0.67149999999999999</v>
          </cell>
          <cell r="H83">
            <v>3.8725999999999998</v>
          </cell>
          <cell r="I83">
            <v>2.4672999999999998</v>
          </cell>
          <cell r="J83">
            <v>22.8598</v>
          </cell>
          <cell r="K83">
            <v>2.7757000000000001</v>
          </cell>
          <cell r="L83">
            <v>39.7331</v>
          </cell>
          <cell r="M83">
            <v>285.29480000000001</v>
          </cell>
          <cell r="N83">
            <v>24.809200000000001</v>
          </cell>
          <cell r="O83" t="str">
            <v>EUR</v>
          </cell>
          <cell r="P83">
            <v>310.10399999999998</v>
          </cell>
        </row>
        <row r="84">
          <cell r="B84" t="str">
            <v>WOL2400FF</v>
          </cell>
          <cell r="C84">
            <v>184.21629999999999</v>
          </cell>
          <cell r="D84">
            <v>14.398099999999999</v>
          </cell>
          <cell r="E84">
            <v>9.8758999999999997</v>
          </cell>
          <cell r="F84">
            <v>4.5236000000000001</v>
          </cell>
          <cell r="G84">
            <v>0.67179999999999995</v>
          </cell>
          <cell r="H84">
            <v>3.8742000000000001</v>
          </cell>
          <cell r="I84">
            <v>2.4685000000000001</v>
          </cell>
          <cell r="J84">
            <v>22.8598</v>
          </cell>
          <cell r="K84">
            <v>2.7768999999999999</v>
          </cell>
          <cell r="L84">
            <v>39.7498</v>
          </cell>
          <cell r="M84">
            <v>285.41489999999999</v>
          </cell>
          <cell r="N84">
            <v>24.819700000000001</v>
          </cell>
          <cell r="O84" t="str">
            <v>EUR</v>
          </cell>
          <cell r="P84">
            <v>310.2346</v>
          </cell>
        </row>
        <row r="85">
          <cell r="B85" t="str">
            <v>WOL2430NL</v>
          </cell>
          <cell r="C85">
            <v>193.17</v>
          </cell>
          <cell r="D85">
            <v>14.398099999999999</v>
          </cell>
          <cell r="E85">
            <v>10.276</v>
          </cell>
          <cell r="F85">
            <v>4.7069000000000001</v>
          </cell>
          <cell r="G85">
            <v>0.69899999999999995</v>
          </cell>
          <cell r="H85">
            <v>4.0312000000000001</v>
          </cell>
          <cell r="I85">
            <v>2.5884999999999998</v>
          </cell>
          <cell r="J85">
            <v>22.8598</v>
          </cell>
          <cell r="K85">
            <v>2.8894000000000002</v>
          </cell>
          <cell r="L85">
            <v>41.360399999999998</v>
          </cell>
          <cell r="M85">
            <v>296.97930000000002</v>
          </cell>
          <cell r="N85">
            <v>25.825299999999999</v>
          </cell>
          <cell r="O85" t="str">
            <v>EUR</v>
          </cell>
          <cell r="P85">
            <v>322.80460000000005</v>
          </cell>
        </row>
        <row r="86">
          <cell r="B86" t="str">
            <v>WOL2450</v>
          </cell>
          <cell r="C86">
            <v>183.483</v>
          </cell>
          <cell r="D86">
            <v>14.398099999999999</v>
          </cell>
          <cell r="E86">
            <v>9.8430999999999997</v>
          </cell>
          <cell r="F86">
            <v>4.5086000000000004</v>
          </cell>
          <cell r="G86">
            <v>0.66959999999999997</v>
          </cell>
          <cell r="H86">
            <v>3.8614000000000002</v>
          </cell>
          <cell r="I86">
            <v>2.4586999999999999</v>
          </cell>
          <cell r="J86">
            <v>22.8598</v>
          </cell>
          <cell r="K86">
            <v>2.7677</v>
          </cell>
          <cell r="L86">
            <v>39.617899999999999</v>
          </cell>
          <cell r="M86">
            <v>284.46789999999999</v>
          </cell>
          <cell r="N86">
            <v>24.737300000000001</v>
          </cell>
          <cell r="O86" t="str">
            <v>EUR</v>
          </cell>
          <cell r="P86">
            <v>309.20519999999999</v>
          </cell>
        </row>
        <row r="87">
          <cell r="B87" t="str">
            <v>WOL2450SN</v>
          </cell>
          <cell r="C87">
            <v>187.9171</v>
          </cell>
          <cell r="D87">
            <v>14.398099999999999</v>
          </cell>
          <cell r="E87">
            <v>10.0413</v>
          </cell>
          <cell r="F87">
            <v>4.5994000000000002</v>
          </cell>
          <cell r="G87">
            <v>0.68310000000000004</v>
          </cell>
          <cell r="H87">
            <v>3.9390999999999998</v>
          </cell>
          <cell r="I87">
            <v>2.5181</v>
          </cell>
          <cell r="J87">
            <v>22.8598</v>
          </cell>
          <cell r="K87">
            <v>2.8233999999999999</v>
          </cell>
          <cell r="L87">
            <v>40.415500000000002</v>
          </cell>
          <cell r="M87">
            <v>290.19490000000002</v>
          </cell>
          <cell r="N87">
            <v>25.235299999999999</v>
          </cell>
          <cell r="O87" t="str">
            <v>EUR</v>
          </cell>
          <cell r="P87">
            <v>315.43020000000001</v>
          </cell>
        </row>
        <row r="88">
          <cell r="B88" t="str">
            <v>WOL247S</v>
          </cell>
          <cell r="C88">
            <v>197.76769999999999</v>
          </cell>
          <cell r="D88">
            <v>14.398099999999999</v>
          </cell>
          <cell r="E88">
            <v>10.4815</v>
          </cell>
          <cell r="F88">
            <v>4.8010000000000002</v>
          </cell>
          <cell r="G88">
            <v>0.71299999999999997</v>
          </cell>
          <cell r="H88">
            <v>4.1117999999999997</v>
          </cell>
          <cell r="I88">
            <v>2.6501000000000001</v>
          </cell>
          <cell r="J88">
            <v>22.8598</v>
          </cell>
          <cell r="K88">
            <v>2.9472</v>
          </cell>
          <cell r="L88">
            <v>42.187399999999997</v>
          </cell>
          <cell r="M88">
            <v>302.91759999999999</v>
          </cell>
          <cell r="N88">
            <v>26.341699999999999</v>
          </cell>
          <cell r="O88" t="str">
            <v>EUR</v>
          </cell>
          <cell r="P88">
            <v>329.2593</v>
          </cell>
        </row>
        <row r="89">
          <cell r="B89" t="str">
            <v>WOL2630FF</v>
          </cell>
          <cell r="C89">
            <v>193.17429999999999</v>
          </cell>
          <cell r="D89">
            <v>14.398099999999999</v>
          </cell>
          <cell r="E89">
            <v>10.276199999999999</v>
          </cell>
          <cell r="F89">
            <v>4.7069999999999999</v>
          </cell>
          <cell r="G89">
            <v>0.69910000000000005</v>
          </cell>
          <cell r="H89">
            <v>4.0312999999999999</v>
          </cell>
          <cell r="I89">
            <v>2.5884999999999998</v>
          </cell>
          <cell r="J89">
            <v>22.8598</v>
          </cell>
          <cell r="K89">
            <v>2.8895</v>
          </cell>
          <cell r="L89">
            <v>41.361199999999997</v>
          </cell>
          <cell r="M89">
            <v>296.98500000000001</v>
          </cell>
          <cell r="N89">
            <v>25.825800000000001</v>
          </cell>
          <cell r="O89" t="str">
            <v>EUR</v>
          </cell>
          <cell r="P89">
            <v>322.81080000000003</v>
          </cell>
        </row>
        <row r="90">
          <cell r="B90" t="str">
            <v>WOL2670NL</v>
          </cell>
          <cell r="C90">
            <v>192.66929999999999</v>
          </cell>
          <cell r="D90">
            <v>14.398099999999999</v>
          </cell>
          <cell r="E90">
            <v>10.2536</v>
          </cell>
          <cell r="F90">
            <v>4.6966999999999999</v>
          </cell>
          <cell r="G90">
            <v>0.69750000000000001</v>
          </cell>
          <cell r="H90">
            <v>4.0224000000000002</v>
          </cell>
          <cell r="I90">
            <v>2.5817999999999999</v>
          </cell>
          <cell r="J90">
            <v>22.8598</v>
          </cell>
          <cell r="K90">
            <v>2.8831000000000002</v>
          </cell>
          <cell r="L90">
            <v>41.270299999999999</v>
          </cell>
          <cell r="M90">
            <v>296.33260000000001</v>
          </cell>
          <cell r="N90">
            <v>25.769100000000002</v>
          </cell>
          <cell r="O90" t="str">
            <v>EUR</v>
          </cell>
          <cell r="P90">
            <v>322.10169999999999</v>
          </cell>
        </row>
        <row r="91">
          <cell r="B91" t="str">
            <v>WOP110A</v>
          </cell>
          <cell r="C91">
            <v>207.13310000000001</v>
          </cell>
          <cell r="D91">
            <v>14.539199999999999</v>
          </cell>
          <cell r="E91">
            <v>10.9145</v>
          </cell>
          <cell r="F91">
            <v>4.9993999999999996</v>
          </cell>
          <cell r="G91">
            <v>0.74250000000000005</v>
          </cell>
          <cell r="H91">
            <v>4.2816999999999998</v>
          </cell>
          <cell r="I91">
            <v>2.7755999999999998</v>
          </cell>
          <cell r="J91">
            <v>23.0474</v>
          </cell>
          <cell r="K91">
            <v>3.0689000000000002</v>
          </cell>
          <cell r="L91">
            <v>76.2286</v>
          </cell>
          <cell r="M91">
            <v>347.73090000000002</v>
          </cell>
          <cell r="N91">
            <v>30.238700000000001</v>
          </cell>
          <cell r="O91" t="str">
            <v>EUR</v>
          </cell>
          <cell r="P91">
            <v>377.96960000000001</v>
          </cell>
        </row>
        <row r="92">
          <cell r="B92" t="str">
            <v>WOP130A</v>
          </cell>
          <cell r="C92">
            <v>206.7749</v>
          </cell>
          <cell r="D92">
            <v>14.398099999999999</v>
          </cell>
          <cell r="E92">
            <v>10.884</v>
          </cell>
          <cell r="F92">
            <v>4.9854000000000003</v>
          </cell>
          <cell r="G92">
            <v>0.74039999999999995</v>
          </cell>
          <cell r="H92">
            <v>4.2697000000000003</v>
          </cell>
          <cell r="I92">
            <v>2.7707999999999999</v>
          </cell>
          <cell r="J92">
            <v>22.8598</v>
          </cell>
          <cell r="K92">
            <v>3.0604</v>
          </cell>
          <cell r="L92">
            <v>76.015500000000003</v>
          </cell>
          <cell r="M92">
            <v>346.75900000000001</v>
          </cell>
          <cell r="N92">
            <v>30.154199999999999</v>
          </cell>
          <cell r="O92" t="str">
            <v>EUR</v>
          </cell>
          <cell r="P92">
            <v>376.91320000000002</v>
          </cell>
        </row>
        <row r="93">
          <cell r="B93" t="str">
            <v>WOP130ANL</v>
          </cell>
          <cell r="C93">
            <v>206.9624</v>
          </cell>
          <cell r="D93">
            <v>14.398099999999999</v>
          </cell>
          <cell r="E93">
            <v>10.8924</v>
          </cell>
          <cell r="F93">
            <v>4.9893000000000001</v>
          </cell>
          <cell r="G93">
            <v>0.74099999999999999</v>
          </cell>
          <cell r="H93">
            <v>4.2729999999999997</v>
          </cell>
          <cell r="I93">
            <v>2.7732999999999999</v>
          </cell>
          <cell r="J93">
            <v>22.8598</v>
          </cell>
          <cell r="K93">
            <v>3.0627</v>
          </cell>
          <cell r="L93">
            <v>76.073999999999998</v>
          </cell>
          <cell r="M93">
            <v>347.02600000000001</v>
          </cell>
          <cell r="N93">
            <v>30.177399999999999</v>
          </cell>
          <cell r="O93" t="str">
            <v>EUR</v>
          </cell>
          <cell r="P93">
            <v>377.20339999999999</v>
          </cell>
        </row>
        <row r="94">
          <cell r="B94" t="str">
            <v>WOP1800FF</v>
          </cell>
          <cell r="C94">
            <v>192.21510000000001</v>
          </cell>
          <cell r="D94">
            <v>14.398099999999999</v>
          </cell>
          <cell r="E94">
            <v>10.2333</v>
          </cell>
          <cell r="F94">
            <v>4.6874000000000002</v>
          </cell>
          <cell r="G94">
            <v>0.69610000000000005</v>
          </cell>
          <cell r="H94">
            <v>4.0144000000000002</v>
          </cell>
          <cell r="I94">
            <v>2.5756999999999999</v>
          </cell>
          <cell r="J94">
            <v>22.8598</v>
          </cell>
          <cell r="K94">
            <v>2.8774000000000002</v>
          </cell>
          <cell r="L94">
            <v>71.471000000000004</v>
          </cell>
          <cell r="M94">
            <v>326.0283</v>
          </cell>
          <cell r="N94">
            <v>28.351400000000002</v>
          </cell>
          <cell r="O94" t="str">
            <v>EUR</v>
          </cell>
          <cell r="P94">
            <v>354.37970000000001</v>
          </cell>
        </row>
        <row r="95">
          <cell r="B95" t="str">
            <v>WOP2000FF</v>
          </cell>
          <cell r="C95">
            <v>192.21379999999999</v>
          </cell>
          <cell r="D95">
            <v>14.398099999999999</v>
          </cell>
          <cell r="E95">
            <v>10.2333</v>
          </cell>
          <cell r="F95">
            <v>4.6874000000000002</v>
          </cell>
          <cell r="G95">
            <v>0.69610000000000005</v>
          </cell>
          <cell r="H95">
            <v>4.0144000000000002</v>
          </cell>
          <cell r="I95">
            <v>2.5756999999999999</v>
          </cell>
          <cell r="J95">
            <v>22.8598</v>
          </cell>
          <cell r="K95">
            <v>2.8774000000000002</v>
          </cell>
          <cell r="L95">
            <v>71.470600000000005</v>
          </cell>
          <cell r="M95">
            <v>326.02659999999997</v>
          </cell>
          <cell r="N95">
            <v>28.351299999999998</v>
          </cell>
          <cell r="O95" t="str">
            <v>EUR</v>
          </cell>
          <cell r="P95">
            <v>354.37789999999995</v>
          </cell>
        </row>
        <row r="96">
          <cell r="B96" t="str">
            <v>WOP2030</v>
          </cell>
          <cell r="C96">
            <v>200.78030000000001</v>
          </cell>
          <cell r="D96">
            <v>14.398099999999999</v>
          </cell>
          <cell r="E96">
            <v>10.616099999999999</v>
          </cell>
          <cell r="F96">
            <v>4.8627000000000002</v>
          </cell>
          <cell r="G96">
            <v>0.72219999999999995</v>
          </cell>
          <cell r="H96">
            <v>4.1646000000000001</v>
          </cell>
          <cell r="I96">
            <v>2.6905000000000001</v>
          </cell>
          <cell r="J96">
            <v>22.8598</v>
          </cell>
          <cell r="K96">
            <v>2.9849999999999999</v>
          </cell>
          <cell r="L96">
            <v>74.144400000000005</v>
          </cell>
          <cell r="M96">
            <v>338.22370000000001</v>
          </cell>
          <cell r="N96">
            <v>29.411899999999999</v>
          </cell>
          <cell r="O96" t="str">
            <v>EUR</v>
          </cell>
          <cell r="P96">
            <v>367.63560000000001</v>
          </cell>
        </row>
        <row r="97">
          <cell r="B97" t="str">
            <v>WOP2050II</v>
          </cell>
          <cell r="C97">
            <v>196.43450000000001</v>
          </cell>
          <cell r="D97">
            <v>14.398099999999999</v>
          </cell>
          <cell r="E97">
            <v>10.421900000000001</v>
          </cell>
          <cell r="F97">
            <v>4.7737999999999996</v>
          </cell>
          <cell r="G97">
            <v>0.70899999999999996</v>
          </cell>
          <cell r="H97">
            <v>4.0884</v>
          </cell>
          <cell r="I97">
            <v>2.6322000000000001</v>
          </cell>
          <cell r="J97">
            <v>22.8598</v>
          </cell>
          <cell r="K97">
            <v>2.9304000000000001</v>
          </cell>
          <cell r="L97">
            <v>72.787999999999997</v>
          </cell>
          <cell r="M97">
            <v>332.03609999999998</v>
          </cell>
          <cell r="N97">
            <v>28.873899999999999</v>
          </cell>
          <cell r="O97" t="str">
            <v>EUR</v>
          </cell>
          <cell r="P97">
            <v>360.91</v>
          </cell>
        </row>
        <row r="98">
          <cell r="B98" t="str">
            <v>WOP2200FF</v>
          </cell>
          <cell r="C98">
            <v>198.28960000000001</v>
          </cell>
          <cell r="D98">
            <v>14.398099999999999</v>
          </cell>
          <cell r="E98">
            <v>10.504799999999999</v>
          </cell>
          <cell r="F98">
            <v>4.8117000000000001</v>
          </cell>
          <cell r="G98">
            <v>0.71460000000000001</v>
          </cell>
          <cell r="H98">
            <v>4.1208999999999998</v>
          </cell>
          <cell r="I98">
            <v>2.6570999999999998</v>
          </cell>
          <cell r="J98">
            <v>22.8598</v>
          </cell>
          <cell r="K98">
            <v>2.9537</v>
          </cell>
          <cell r="L98">
            <v>73.367000000000004</v>
          </cell>
          <cell r="M98">
            <v>334.6773</v>
          </cell>
          <cell r="N98">
            <v>29.1035</v>
          </cell>
          <cell r="O98" t="str">
            <v>EUR</v>
          </cell>
          <cell r="P98">
            <v>363.7808</v>
          </cell>
        </row>
        <row r="99">
          <cell r="B99" t="str">
            <v>WOP2400FF</v>
          </cell>
          <cell r="C99">
            <v>197.4435</v>
          </cell>
          <cell r="D99">
            <v>14.398099999999999</v>
          </cell>
          <cell r="E99">
            <v>10.467000000000001</v>
          </cell>
          <cell r="F99">
            <v>4.7944000000000004</v>
          </cell>
          <cell r="G99">
            <v>0.71199999999999997</v>
          </cell>
          <cell r="H99">
            <v>4.1060999999999996</v>
          </cell>
          <cell r="I99">
            <v>2.6457000000000002</v>
          </cell>
          <cell r="J99">
            <v>22.8598</v>
          </cell>
          <cell r="K99">
            <v>2.9430999999999998</v>
          </cell>
          <cell r="L99">
            <v>73.102900000000005</v>
          </cell>
          <cell r="M99">
            <v>333.4726</v>
          </cell>
          <cell r="N99">
            <v>28.998799999999999</v>
          </cell>
          <cell r="O99" t="str">
            <v>EUR</v>
          </cell>
          <cell r="P99">
            <v>362.47140000000002</v>
          </cell>
        </row>
        <row r="100">
          <cell r="B100" t="str">
            <v>WOP2400GB</v>
          </cell>
          <cell r="C100">
            <v>198.99170000000001</v>
          </cell>
          <cell r="D100">
            <v>14.398099999999999</v>
          </cell>
          <cell r="E100">
            <v>10.536199999999999</v>
          </cell>
          <cell r="F100">
            <v>4.8261000000000003</v>
          </cell>
          <cell r="G100">
            <v>0.7167</v>
          </cell>
          <cell r="H100">
            <v>4.1332000000000004</v>
          </cell>
          <cell r="I100">
            <v>2.6665000000000001</v>
          </cell>
          <cell r="J100">
            <v>22.8598</v>
          </cell>
          <cell r="K100">
            <v>2.9626000000000001</v>
          </cell>
          <cell r="L100">
            <v>73.586200000000005</v>
          </cell>
          <cell r="M100">
            <v>335.6771</v>
          </cell>
          <cell r="N100">
            <v>29.1905</v>
          </cell>
          <cell r="O100" t="str">
            <v>EUR</v>
          </cell>
          <cell r="P100">
            <v>364.86759999999998</v>
          </cell>
        </row>
        <row r="101">
          <cell r="B101" t="str">
            <v>WOP2430</v>
          </cell>
          <cell r="C101">
            <v>206.00880000000001</v>
          </cell>
          <cell r="D101">
            <v>14.398099999999999</v>
          </cell>
          <cell r="E101">
            <v>10.8498</v>
          </cell>
          <cell r="F101">
            <v>4.9696999999999996</v>
          </cell>
          <cell r="G101">
            <v>0.73809999999999998</v>
          </cell>
          <cell r="H101">
            <v>4.2563000000000004</v>
          </cell>
          <cell r="I101">
            <v>2.7605</v>
          </cell>
          <cell r="J101">
            <v>22.8598</v>
          </cell>
          <cell r="K101">
            <v>3.0507</v>
          </cell>
          <cell r="L101">
            <v>75.776399999999995</v>
          </cell>
          <cell r="M101">
            <v>345.66820000000001</v>
          </cell>
          <cell r="N101">
            <v>30.0593</v>
          </cell>
          <cell r="O101" t="str">
            <v>EUR</v>
          </cell>
          <cell r="P101">
            <v>375.72750000000002</v>
          </cell>
        </row>
        <row r="102">
          <cell r="B102" t="str">
            <v>WOP2430NL</v>
          </cell>
          <cell r="C102">
            <v>209.3014</v>
          </cell>
          <cell r="D102">
            <v>14.398099999999999</v>
          </cell>
          <cell r="E102">
            <v>10.9969</v>
          </cell>
          <cell r="F102">
            <v>5.0372000000000003</v>
          </cell>
          <cell r="G102">
            <v>0.74809999999999999</v>
          </cell>
          <cell r="H102">
            <v>4.3140000000000001</v>
          </cell>
          <cell r="I102">
            <v>2.8046000000000002</v>
          </cell>
          <cell r="J102">
            <v>22.8598</v>
          </cell>
          <cell r="K102">
            <v>3.0920999999999998</v>
          </cell>
          <cell r="L102">
            <v>76.804100000000005</v>
          </cell>
          <cell r="M102">
            <v>350.35629999999998</v>
          </cell>
          <cell r="N102">
            <v>30.466999999999999</v>
          </cell>
          <cell r="O102" t="str">
            <v>EUR</v>
          </cell>
          <cell r="P102">
            <v>380.82329999999996</v>
          </cell>
        </row>
        <row r="103">
          <cell r="B103" t="str">
            <v>WOP2450SN</v>
          </cell>
          <cell r="C103">
            <v>202.05369999999999</v>
          </cell>
          <cell r="D103">
            <v>14.398099999999999</v>
          </cell>
          <cell r="E103">
            <v>10.673</v>
          </cell>
          <cell r="F103">
            <v>4.8887999999999998</v>
          </cell>
          <cell r="G103">
            <v>0.72609999999999997</v>
          </cell>
          <cell r="H103">
            <v>4.1868999999999996</v>
          </cell>
          <cell r="I103">
            <v>2.7075</v>
          </cell>
          <cell r="J103">
            <v>22.8598</v>
          </cell>
          <cell r="K103">
            <v>3.0009999999999999</v>
          </cell>
          <cell r="L103">
            <v>74.541899999999998</v>
          </cell>
          <cell r="M103">
            <v>340.03680000000003</v>
          </cell>
          <cell r="N103">
            <v>29.569600000000001</v>
          </cell>
          <cell r="O103" t="str">
            <v>EUR</v>
          </cell>
          <cell r="P103">
            <v>369.60640000000001</v>
          </cell>
        </row>
        <row r="104">
          <cell r="B104" t="str">
            <v>WOP2630FF</v>
          </cell>
          <cell r="C104">
            <v>205.9556</v>
          </cell>
          <cell r="D104">
            <v>14.398099999999999</v>
          </cell>
          <cell r="E104">
            <v>10.8474</v>
          </cell>
          <cell r="F104">
            <v>4.9687000000000001</v>
          </cell>
          <cell r="G104">
            <v>0.7379</v>
          </cell>
          <cell r="H104">
            <v>4.2553000000000001</v>
          </cell>
          <cell r="I104">
            <v>2.7597999999999998</v>
          </cell>
          <cell r="J104">
            <v>22.8598</v>
          </cell>
          <cell r="K104">
            <v>3.0501</v>
          </cell>
          <cell r="L104">
            <v>75.759799999999998</v>
          </cell>
          <cell r="M104">
            <v>345.59249999999997</v>
          </cell>
          <cell r="N104">
            <v>30.052700000000002</v>
          </cell>
          <cell r="O104" t="str">
            <v>EUR</v>
          </cell>
          <cell r="P104">
            <v>375.64519999999999</v>
          </cell>
        </row>
        <row r="105">
          <cell r="B105" t="str">
            <v>WOP2650SN</v>
          </cell>
          <cell r="C105">
            <v>202.07</v>
          </cell>
          <cell r="D105">
            <v>14.398099999999999</v>
          </cell>
          <cell r="E105">
            <v>10.6738</v>
          </cell>
          <cell r="F105">
            <v>4.8891</v>
          </cell>
          <cell r="G105">
            <v>0.72609999999999997</v>
          </cell>
          <cell r="H105">
            <v>4.1871999999999998</v>
          </cell>
          <cell r="I105">
            <v>2.7077</v>
          </cell>
          <cell r="J105">
            <v>22.8598</v>
          </cell>
          <cell r="K105">
            <v>3.0011999999999999</v>
          </cell>
          <cell r="L105">
            <v>74.546999999999997</v>
          </cell>
          <cell r="M105">
            <v>340.06</v>
          </cell>
          <cell r="N105">
            <v>29.5716</v>
          </cell>
          <cell r="O105" t="str">
            <v>EUR</v>
          </cell>
          <cell r="P105">
            <v>369.63159999999999</v>
          </cell>
        </row>
        <row r="106">
          <cell r="B106" t="str">
            <v>WP91031</v>
          </cell>
          <cell r="C106">
            <v>228.84710000000001</v>
          </cell>
          <cell r="D106">
            <v>16.459399999999999</v>
          </cell>
          <cell r="E106">
            <v>12.0823</v>
          </cell>
          <cell r="F106">
            <v>5.5343</v>
          </cell>
          <cell r="G106">
            <v>0.82189999999999996</v>
          </cell>
          <cell r="H106">
            <v>4.7397999999999998</v>
          </cell>
          <cell r="I106">
            <v>3.0666000000000002</v>
          </cell>
          <cell r="J106">
            <v>25.602399999999999</v>
          </cell>
          <cell r="K106">
            <v>3.3973</v>
          </cell>
          <cell r="L106">
            <v>48.630699999999997</v>
          </cell>
          <cell r="M106">
            <v>349.18180000000001</v>
          </cell>
          <cell r="N106">
            <v>30.364799999999999</v>
          </cell>
          <cell r="O106" t="str">
            <v>EUR</v>
          </cell>
          <cell r="P106">
            <v>379.54660000000001</v>
          </cell>
        </row>
        <row r="107">
          <cell r="B107" t="str">
            <v>WP91091</v>
          </cell>
          <cell r="C107">
            <v>235.6678</v>
          </cell>
          <cell r="D107">
            <v>16.459399999999999</v>
          </cell>
          <cell r="E107">
            <v>12.3871</v>
          </cell>
          <cell r="F107">
            <v>5.6738999999999997</v>
          </cell>
          <cell r="G107">
            <v>0.8427</v>
          </cell>
          <cell r="H107">
            <v>4.8593999999999999</v>
          </cell>
          <cell r="I107">
            <v>3.1579000000000002</v>
          </cell>
          <cell r="J107">
            <v>25.602399999999999</v>
          </cell>
          <cell r="K107">
            <v>3.4830000000000001</v>
          </cell>
          <cell r="L107">
            <v>49.857500000000002</v>
          </cell>
          <cell r="M107">
            <v>357.99110000000002</v>
          </cell>
          <cell r="N107">
            <v>31.1309</v>
          </cell>
          <cell r="O107" t="str">
            <v>EUR</v>
          </cell>
          <cell r="P107">
            <v>389.12200000000001</v>
          </cell>
        </row>
        <row r="108">
          <cell r="B108" t="str">
            <v>WP91231</v>
          </cell>
          <cell r="C108">
            <v>234.083</v>
          </cell>
          <cell r="D108">
            <v>16.459399999999999</v>
          </cell>
          <cell r="E108">
            <v>12.3163</v>
          </cell>
          <cell r="F108">
            <v>5.6414999999999997</v>
          </cell>
          <cell r="G108">
            <v>0.83779999999999999</v>
          </cell>
          <cell r="H108">
            <v>4.8315999999999999</v>
          </cell>
          <cell r="I108">
            <v>3.1366999999999998</v>
          </cell>
          <cell r="J108">
            <v>25.602399999999999</v>
          </cell>
          <cell r="K108">
            <v>3.4630999999999998</v>
          </cell>
          <cell r="L108">
            <v>49.572499999999998</v>
          </cell>
          <cell r="M108">
            <v>355.9443</v>
          </cell>
          <cell r="N108">
            <v>30.9529</v>
          </cell>
          <cell r="O108" t="str">
            <v>EUR</v>
          </cell>
          <cell r="P108">
            <v>386.8972</v>
          </cell>
        </row>
        <row r="109">
          <cell r="B109" t="str">
            <v>WP91291</v>
          </cell>
          <cell r="C109">
            <v>241.0984</v>
          </cell>
          <cell r="D109">
            <v>16.459399999999999</v>
          </cell>
          <cell r="E109">
            <v>12.629799999999999</v>
          </cell>
          <cell r="F109">
            <v>5.7850999999999999</v>
          </cell>
          <cell r="G109">
            <v>0.85919999999999996</v>
          </cell>
          <cell r="H109">
            <v>4.9546000000000001</v>
          </cell>
          <cell r="I109">
            <v>3.2307000000000001</v>
          </cell>
          <cell r="J109">
            <v>25.602399999999999</v>
          </cell>
          <cell r="K109">
            <v>3.5512000000000001</v>
          </cell>
          <cell r="L109">
            <v>50.834400000000002</v>
          </cell>
          <cell r="M109">
            <v>365.0052</v>
          </cell>
          <cell r="N109">
            <v>31.7409</v>
          </cell>
          <cell r="O109" t="str">
            <v>EUR</v>
          </cell>
          <cell r="P109">
            <v>396.74610000000001</v>
          </cell>
        </row>
        <row r="110">
          <cell r="B110" t="str">
            <v>WP91301SN</v>
          </cell>
          <cell r="C110">
            <v>231.31710000000001</v>
          </cell>
          <cell r="D110">
            <v>16.459399999999999</v>
          </cell>
          <cell r="E110">
            <v>12.1927</v>
          </cell>
          <cell r="F110">
            <v>5.5849000000000002</v>
          </cell>
          <cell r="G110">
            <v>0.82940000000000003</v>
          </cell>
          <cell r="H110">
            <v>4.7831000000000001</v>
          </cell>
          <cell r="I110">
            <v>3.0996000000000001</v>
          </cell>
          <cell r="J110">
            <v>25.602399999999999</v>
          </cell>
          <cell r="K110">
            <v>3.4283000000000001</v>
          </cell>
          <cell r="L110">
            <v>49.0749</v>
          </cell>
          <cell r="M110">
            <v>352.37180000000001</v>
          </cell>
          <cell r="N110">
            <v>30.642299999999999</v>
          </cell>
          <cell r="O110" t="str">
            <v>EUR</v>
          </cell>
          <cell r="P110">
            <v>383.01409999999998</v>
          </cell>
        </row>
        <row r="111">
          <cell r="B111" t="str">
            <v>WT2MR01CH</v>
          </cell>
          <cell r="C111">
            <v>212.5984</v>
          </cell>
          <cell r="D111">
            <v>16.519600000000001</v>
          </cell>
          <cell r="E111">
            <v>11.4977</v>
          </cell>
          <cell r="F111">
            <v>3.0230999999999999</v>
          </cell>
          <cell r="G111">
            <v>9.9099999999999994E-2</v>
          </cell>
          <cell r="H111">
            <v>3.0230999999999999</v>
          </cell>
          <cell r="I111">
            <v>2.1684999999999999</v>
          </cell>
          <cell r="J111">
            <v>16.507999999999999</v>
          </cell>
          <cell r="K111">
            <v>4.5842000000000001</v>
          </cell>
          <cell r="L111">
            <v>19.427099999999999</v>
          </cell>
          <cell r="M111">
            <v>289.44880000000001</v>
          </cell>
          <cell r="N111">
            <v>26.889800000000001</v>
          </cell>
          <cell r="O111" t="str">
            <v>EUR</v>
          </cell>
          <cell r="P111">
            <v>316.33859999999999</v>
          </cell>
        </row>
        <row r="112">
          <cell r="B112" t="str">
            <v>WT2SH01CH</v>
          </cell>
          <cell r="C112">
            <v>212.5967</v>
          </cell>
          <cell r="D112">
            <v>16.519600000000001</v>
          </cell>
          <cell r="E112">
            <v>11.4976</v>
          </cell>
          <cell r="F112">
            <v>3.0230999999999999</v>
          </cell>
          <cell r="G112">
            <v>9.9099999999999994E-2</v>
          </cell>
          <cell r="H112">
            <v>3.0230999999999999</v>
          </cell>
          <cell r="I112">
            <v>2.1684999999999999</v>
          </cell>
          <cell r="J112">
            <v>16.507999999999999</v>
          </cell>
          <cell r="K112">
            <v>4.5842000000000001</v>
          </cell>
          <cell r="L112">
            <v>19.427</v>
          </cell>
          <cell r="M112">
            <v>289.44690000000003</v>
          </cell>
          <cell r="N112">
            <v>26.889600000000002</v>
          </cell>
          <cell r="O112" t="str">
            <v>EUR</v>
          </cell>
          <cell r="P112">
            <v>316.3365</v>
          </cell>
        </row>
        <row r="113">
          <cell r="B113" t="str">
            <v>WT61000</v>
          </cell>
          <cell r="C113">
            <v>129.6506</v>
          </cell>
          <cell r="D113">
            <v>17.061299999999999</v>
          </cell>
          <cell r="E113">
            <v>7.9894999999999996</v>
          </cell>
          <cell r="F113">
            <v>3.2023999999999999</v>
          </cell>
          <cell r="G113">
            <v>1.6999999999999999E-3</v>
          </cell>
          <cell r="H113">
            <v>1.3206</v>
          </cell>
          <cell r="I113">
            <v>1.3095000000000001</v>
          </cell>
          <cell r="J113">
            <v>17.0519</v>
          </cell>
          <cell r="K113">
            <v>2.7237</v>
          </cell>
          <cell r="L113">
            <v>17.3492</v>
          </cell>
          <cell r="M113">
            <v>197.66040000000001</v>
          </cell>
          <cell r="N113">
            <v>18.3627</v>
          </cell>
          <cell r="O113" t="str">
            <v>EUR</v>
          </cell>
          <cell r="P113">
            <v>216.0231</v>
          </cell>
        </row>
        <row r="114">
          <cell r="B114" t="str">
            <v>WT6100VGB</v>
          </cell>
          <cell r="C114">
            <v>133.37299999999999</v>
          </cell>
          <cell r="D114">
            <v>17.061299999999999</v>
          </cell>
          <cell r="E114">
            <v>8.1715</v>
          </cell>
          <cell r="F114">
            <v>3.2753999999999999</v>
          </cell>
          <cell r="G114">
            <v>1.6999999999999999E-3</v>
          </cell>
          <cell r="H114">
            <v>1.3507</v>
          </cell>
          <cell r="I114">
            <v>1.3471</v>
          </cell>
          <cell r="J114">
            <v>17.0519</v>
          </cell>
          <cell r="K114">
            <v>2.7856999999999998</v>
          </cell>
          <cell r="L114">
            <v>17.744399999999999</v>
          </cell>
          <cell r="M114">
            <v>202.1627</v>
          </cell>
          <cell r="N114">
            <v>18.780899999999999</v>
          </cell>
          <cell r="O114" t="str">
            <v>EUR</v>
          </cell>
          <cell r="P114">
            <v>220.9436</v>
          </cell>
        </row>
        <row r="115">
          <cell r="B115" t="str">
            <v>WT62000</v>
          </cell>
          <cell r="C115">
            <v>147.6568</v>
          </cell>
          <cell r="D115">
            <v>16.785499999999999</v>
          </cell>
          <cell r="E115">
            <v>8.8400999999999996</v>
          </cell>
          <cell r="F115">
            <v>3.5432999999999999</v>
          </cell>
          <cell r="G115">
            <v>1.8E-3</v>
          </cell>
          <cell r="H115">
            <v>1.4612000000000001</v>
          </cell>
          <cell r="I115">
            <v>1.4913000000000001</v>
          </cell>
          <cell r="J115">
            <v>16.712800000000001</v>
          </cell>
          <cell r="K115">
            <v>3.0137</v>
          </cell>
          <cell r="L115">
            <v>19.196100000000001</v>
          </cell>
          <cell r="M115">
            <v>218.70259999999999</v>
          </cell>
          <cell r="N115">
            <v>20.317499999999999</v>
          </cell>
          <cell r="O115" t="str">
            <v>EUR</v>
          </cell>
          <cell r="P115">
            <v>239.02009999999999</v>
          </cell>
        </row>
        <row r="116">
          <cell r="B116" t="str">
            <v>WT62000EU</v>
          </cell>
          <cell r="C116">
            <v>151.34270000000001</v>
          </cell>
          <cell r="D116">
            <v>16.785499999999999</v>
          </cell>
          <cell r="E116">
            <v>9.0203000000000007</v>
          </cell>
          <cell r="F116">
            <v>3.6156000000000001</v>
          </cell>
          <cell r="G116">
            <v>1.9E-3</v>
          </cell>
          <cell r="H116">
            <v>1.4910000000000001</v>
          </cell>
          <cell r="I116">
            <v>1.5286</v>
          </cell>
          <cell r="J116">
            <v>16.712800000000001</v>
          </cell>
          <cell r="K116">
            <v>3.0750999999999999</v>
          </cell>
          <cell r="L116">
            <v>19.587399999999999</v>
          </cell>
          <cell r="M116">
            <v>223.1609</v>
          </cell>
          <cell r="N116">
            <v>20.7316</v>
          </cell>
          <cell r="O116" t="str">
            <v>EUR</v>
          </cell>
          <cell r="P116">
            <v>243.89250000000001</v>
          </cell>
        </row>
        <row r="117">
          <cell r="B117" t="str">
            <v>WT62000SN</v>
          </cell>
          <cell r="C117">
            <v>150.13489999999999</v>
          </cell>
          <cell r="D117">
            <v>16.785499999999999</v>
          </cell>
          <cell r="E117">
            <v>8.9611999999999998</v>
          </cell>
          <cell r="F117">
            <v>3.5918999999999999</v>
          </cell>
          <cell r="G117">
            <v>1.9E-3</v>
          </cell>
          <cell r="H117">
            <v>1.4812000000000001</v>
          </cell>
          <cell r="I117">
            <v>1.5164</v>
          </cell>
          <cell r="J117">
            <v>16.712800000000001</v>
          </cell>
          <cell r="K117">
            <v>3.0550000000000002</v>
          </cell>
          <cell r="L117">
            <v>19.459199999999999</v>
          </cell>
          <cell r="M117">
            <v>221.7</v>
          </cell>
          <cell r="N117">
            <v>20.5959</v>
          </cell>
          <cell r="O117" t="str">
            <v>EUR</v>
          </cell>
          <cell r="P117">
            <v>242.29589999999999</v>
          </cell>
        </row>
        <row r="118">
          <cell r="B118" t="str">
            <v>WT66000</v>
          </cell>
          <cell r="C118">
            <v>162.23779999999999</v>
          </cell>
          <cell r="D118">
            <v>16.785499999999999</v>
          </cell>
          <cell r="E118">
            <v>9.5528999999999993</v>
          </cell>
          <cell r="F118">
            <v>3.8290999999999999</v>
          </cell>
          <cell r="G118">
            <v>2E-3</v>
          </cell>
          <cell r="H118">
            <v>1.579</v>
          </cell>
          <cell r="I118">
            <v>1.6386000000000001</v>
          </cell>
          <cell r="J118">
            <v>16.712800000000001</v>
          </cell>
          <cell r="K118">
            <v>3.2566999999999999</v>
          </cell>
          <cell r="L118">
            <v>20.7441</v>
          </cell>
          <cell r="M118">
            <v>236.33850000000001</v>
          </cell>
          <cell r="N118">
            <v>21.9558</v>
          </cell>
          <cell r="O118" t="str">
            <v>EUR</v>
          </cell>
          <cell r="P118">
            <v>258.29430000000002</v>
          </cell>
        </row>
        <row r="119">
          <cell r="B119" t="str">
            <v>WT66000CH</v>
          </cell>
          <cell r="C119">
            <v>171.58029999999999</v>
          </cell>
          <cell r="D119">
            <v>16.653199999999998</v>
          </cell>
          <cell r="E119">
            <v>10.001300000000001</v>
          </cell>
          <cell r="F119">
            <v>4.0087999999999999</v>
          </cell>
          <cell r="G119">
            <v>2.0999999999999999E-3</v>
          </cell>
          <cell r="H119">
            <v>1.6531</v>
          </cell>
          <cell r="I119">
            <v>1.7330000000000001</v>
          </cell>
          <cell r="J119">
            <v>16.6722</v>
          </cell>
          <cell r="K119">
            <v>3.4095</v>
          </cell>
          <cell r="L119">
            <v>21.717700000000001</v>
          </cell>
          <cell r="M119">
            <v>247.43119999999999</v>
          </cell>
          <cell r="N119">
            <v>22.9864</v>
          </cell>
          <cell r="O119" t="str">
            <v>EUR</v>
          </cell>
          <cell r="P119">
            <v>270.41759999999999</v>
          </cell>
        </row>
        <row r="120">
          <cell r="B120" t="str">
            <v>WT66000FG</v>
          </cell>
          <cell r="C120">
            <v>165.44540000000001</v>
          </cell>
          <cell r="D120">
            <v>16.785499999999999</v>
          </cell>
          <cell r="E120">
            <v>9.7097999999999995</v>
          </cell>
          <cell r="F120">
            <v>3.8919000000000001</v>
          </cell>
          <cell r="G120">
            <v>2E-3</v>
          </cell>
          <cell r="H120">
            <v>1.6049</v>
          </cell>
          <cell r="I120">
            <v>1.671</v>
          </cell>
          <cell r="J120">
            <v>16.712800000000001</v>
          </cell>
          <cell r="K120">
            <v>3.3100999999999998</v>
          </cell>
          <cell r="L120">
            <v>21.084599999999998</v>
          </cell>
          <cell r="M120">
            <v>240.21799999999999</v>
          </cell>
          <cell r="N120">
            <v>22.316299999999998</v>
          </cell>
          <cell r="O120" t="str">
            <v>EUR</v>
          </cell>
          <cell r="P120">
            <v>262.53429999999997</v>
          </cell>
        </row>
        <row r="121">
          <cell r="B121" t="str">
            <v>WT66000IE</v>
          </cell>
          <cell r="C121">
            <v>164.6568</v>
          </cell>
          <cell r="D121">
            <v>16.785499999999999</v>
          </cell>
          <cell r="E121">
            <v>9.6712000000000007</v>
          </cell>
          <cell r="F121">
            <v>3.8765000000000001</v>
          </cell>
          <cell r="G121">
            <v>2E-3</v>
          </cell>
          <cell r="H121">
            <v>1.5985</v>
          </cell>
          <cell r="I121">
            <v>1.663</v>
          </cell>
          <cell r="J121">
            <v>16.712800000000001</v>
          </cell>
          <cell r="K121">
            <v>3.2970000000000002</v>
          </cell>
          <cell r="L121">
            <v>21.000900000000001</v>
          </cell>
          <cell r="M121">
            <v>239.26419999999999</v>
          </cell>
          <cell r="N121">
            <v>22.227599999999999</v>
          </cell>
          <cell r="O121" t="str">
            <v>EUR</v>
          </cell>
          <cell r="P121">
            <v>261.49180000000001</v>
          </cell>
        </row>
        <row r="122">
          <cell r="B122" t="str">
            <v>WT66080</v>
          </cell>
          <cell r="C122">
            <v>165.9008</v>
          </cell>
          <cell r="D122">
            <v>16.785499999999999</v>
          </cell>
          <cell r="E122">
            <v>9.7319999999999993</v>
          </cell>
          <cell r="F122">
            <v>3.9007999999999998</v>
          </cell>
          <cell r="G122">
            <v>2E-3</v>
          </cell>
          <cell r="H122">
            <v>1.6086</v>
          </cell>
          <cell r="I122">
            <v>1.6756</v>
          </cell>
          <cell r="J122">
            <v>16.712800000000001</v>
          </cell>
          <cell r="K122">
            <v>3.3176999999999999</v>
          </cell>
          <cell r="L122">
            <v>21.132999999999999</v>
          </cell>
          <cell r="M122">
            <v>240.7688</v>
          </cell>
          <cell r="N122">
            <v>22.3674</v>
          </cell>
          <cell r="O122" t="str">
            <v>EUR</v>
          </cell>
          <cell r="P122">
            <v>263.13619999999997</v>
          </cell>
        </row>
        <row r="123">
          <cell r="B123" t="str">
            <v>WT6608VGB</v>
          </cell>
          <cell r="C123">
            <v>167.85050000000001</v>
          </cell>
          <cell r="D123">
            <v>16.785499999999999</v>
          </cell>
          <cell r="E123">
            <v>9.8272999999999993</v>
          </cell>
          <cell r="F123">
            <v>3.9390999999999998</v>
          </cell>
          <cell r="G123">
            <v>2E-3</v>
          </cell>
          <cell r="H123">
            <v>1.6244000000000001</v>
          </cell>
          <cell r="I123">
            <v>1.6953</v>
          </cell>
          <cell r="J123">
            <v>16.712800000000001</v>
          </cell>
          <cell r="K123">
            <v>3.3502000000000001</v>
          </cell>
          <cell r="L123">
            <v>21.3399</v>
          </cell>
          <cell r="M123">
            <v>243.12700000000001</v>
          </cell>
          <cell r="N123">
            <v>22.586500000000001</v>
          </cell>
          <cell r="O123" t="str">
            <v>EUR</v>
          </cell>
          <cell r="P123">
            <v>265.71350000000001</v>
          </cell>
        </row>
        <row r="124">
          <cell r="B124" t="str">
            <v>WT79020EU</v>
          </cell>
          <cell r="C124">
            <v>230.40199999999999</v>
          </cell>
          <cell r="D124">
            <v>18.578499999999998</v>
          </cell>
          <cell r="E124">
            <v>12.5395</v>
          </cell>
          <cell r="F124">
            <v>3.2970000000000002</v>
          </cell>
          <cell r="G124">
            <v>0.1081</v>
          </cell>
          <cell r="H124">
            <v>3.2970000000000002</v>
          </cell>
          <cell r="I124">
            <v>2.3500999999999999</v>
          </cell>
          <cell r="J124">
            <v>18.917400000000001</v>
          </cell>
          <cell r="K124">
            <v>4.9996</v>
          </cell>
          <cell r="L124">
            <v>21.1874</v>
          </cell>
          <cell r="M124">
            <v>315.67660000000001</v>
          </cell>
          <cell r="N124">
            <v>29.3264</v>
          </cell>
          <cell r="O124" t="str">
            <v>EUR</v>
          </cell>
          <cell r="P124">
            <v>345.00299999999999</v>
          </cell>
        </row>
        <row r="125">
          <cell r="B125" t="str">
            <v>WTA3100</v>
          </cell>
          <cell r="C125">
            <v>130.8631</v>
          </cell>
          <cell r="D125">
            <v>17.061299999999999</v>
          </cell>
          <cell r="E125">
            <v>8.0488</v>
          </cell>
          <cell r="F125">
            <v>3.2262</v>
          </cell>
          <cell r="G125">
            <v>1.6999999999999999E-3</v>
          </cell>
          <cell r="H125">
            <v>1.3304</v>
          </cell>
          <cell r="I125">
            <v>1.3217000000000001</v>
          </cell>
          <cell r="J125">
            <v>17.0519</v>
          </cell>
          <cell r="K125">
            <v>2.7439</v>
          </cell>
          <cell r="L125">
            <v>17.477900000000002</v>
          </cell>
          <cell r="M125">
            <v>199.12690000000001</v>
          </cell>
          <cell r="N125">
            <v>18.498899999999999</v>
          </cell>
          <cell r="O125" t="str">
            <v>EUR</v>
          </cell>
          <cell r="P125">
            <v>217.6258</v>
          </cell>
        </row>
        <row r="126">
          <cell r="B126" t="str">
            <v>WTA3200</v>
          </cell>
          <cell r="C126">
            <v>146.7773</v>
          </cell>
          <cell r="D126">
            <v>16.785499999999999</v>
          </cell>
          <cell r="E126">
            <v>8.7971000000000004</v>
          </cell>
          <cell r="F126">
            <v>3.5261</v>
          </cell>
          <cell r="G126">
            <v>1.8E-3</v>
          </cell>
          <cell r="H126">
            <v>1.4540999999999999</v>
          </cell>
          <cell r="I126">
            <v>1.4824999999999999</v>
          </cell>
          <cell r="J126">
            <v>16.712800000000001</v>
          </cell>
          <cell r="K126">
            <v>2.9990000000000001</v>
          </cell>
          <cell r="L126">
            <v>19.102799999999998</v>
          </cell>
          <cell r="M126">
            <v>217.63900000000001</v>
          </cell>
          <cell r="N126">
            <v>20.218699999999998</v>
          </cell>
          <cell r="O126" t="str">
            <v>EUR</v>
          </cell>
          <cell r="P126">
            <v>237.85770000000002</v>
          </cell>
        </row>
        <row r="127">
          <cell r="B127" t="str">
            <v>WTA3200EU</v>
          </cell>
          <cell r="C127">
            <v>148.48230000000001</v>
          </cell>
          <cell r="D127">
            <v>16.785499999999999</v>
          </cell>
          <cell r="E127">
            <v>8.8803999999999998</v>
          </cell>
          <cell r="F127">
            <v>3.5594999999999999</v>
          </cell>
          <cell r="G127">
            <v>1.8E-3</v>
          </cell>
          <cell r="H127">
            <v>1.4678</v>
          </cell>
          <cell r="I127">
            <v>1.4997</v>
          </cell>
          <cell r="J127">
            <v>16.712800000000001</v>
          </cell>
          <cell r="K127">
            <v>3.0274000000000001</v>
          </cell>
          <cell r="L127">
            <v>19.283799999999999</v>
          </cell>
          <cell r="M127">
            <v>219.70099999999999</v>
          </cell>
          <cell r="N127">
            <v>20.4102</v>
          </cell>
          <cell r="O127" t="str">
            <v>EUR</v>
          </cell>
          <cell r="P127">
            <v>240.1112</v>
          </cell>
        </row>
        <row r="128">
          <cell r="B128" t="str">
            <v>WTA3200IG</v>
          </cell>
          <cell r="C128">
            <v>153.14570000000001</v>
          </cell>
          <cell r="D128">
            <v>16.785499999999999</v>
          </cell>
          <cell r="E128">
            <v>9.1083999999999996</v>
          </cell>
          <cell r="F128">
            <v>3.6509</v>
          </cell>
          <cell r="G128">
            <v>1.9E-3</v>
          </cell>
          <cell r="H128">
            <v>1.5055000000000001</v>
          </cell>
          <cell r="I128">
            <v>1.5468</v>
          </cell>
          <cell r="J128">
            <v>16.712800000000001</v>
          </cell>
          <cell r="K128">
            <v>3.1051000000000002</v>
          </cell>
          <cell r="L128">
            <v>19.7789</v>
          </cell>
          <cell r="M128">
            <v>225.3415</v>
          </cell>
          <cell r="N128">
            <v>20.934200000000001</v>
          </cell>
          <cell r="O128" t="str">
            <v>EUR</v>
          </cell>
          <cell r="P128">
            <v>246.2757</v>
          </cell>
        </row>
        <row r="129">
          <cell r="B129" t="str">
            <v>WTA3200SN</v>
          </cell>
          <cell r="C129">
            <v>150.59180000000001</v>
          </cell>
          <cell r="D129">
            <v>16.785499999999999</v>
          </cell>
          <cell r="E129">
            <v>8.9835999999999991</v>
          </cell>
          <cell r="F129">
            <v>3.6009000000000002</v>
          </cell>
          <cell r="G129">
            <v>1.9E-3</v>
          </cell>
          <cell r="H129">
            <v>1.4849000000000001</v>
          </cell>
          <cell r="I129">
            <v>1.5209999999999999</v>
          </cell>
          <cell r="J129">
            <v>16.712800000000001</v>
          </cell>
          <cell r="K129">
            <v>3.0626000000000002</v>
          </cell>
          <cell r="L129">
            <v>19.5077</v>
          </cell>
          <cell r="M129">
            <v>222.2527</v>
          </cell>
          <cell r="N129">
            <v>20.647300000000001</v>
          </cell>
          <cell r="O129" t="str">
            <v>EUR</v>
          </cell>
          <cell r="P129">
            <v>242.9</v>
          </cell>
        </row>
        <row r="130">
          <cell r="B130" t="str">
            <v>WTA3204GB</v>
          </cell>
          <cell r="C130">
            <v>162.34950000000001</v>
          </cell>
          <cell r="D130">
            <v>16.785499999999999</v>
          </cell>
          <cell r="E130">
            <v>9.5584000000000007</v>
          </cell>
          <cell r="F130">
            <v>3.8313000000000001</v>
          </cell>
          <cell r="G130">
            <v>2E-3</v>
          </cell>
          <cell r="H130">
            <v>1.5799000000000001</v>
          </cell>
          <cell r="I130">
            <v>1.6396999999999999</v>
          </cell>
          <cell r="J130">
            <v>16.712800000000001</v>
          </cell>
          <cell r="K130">
            <v>3.2585000000000002</v>
          </cell>
          <cell r="L130">
            <v>20.7559</v>
          </cell>
          <cell r="M130">
            <v>236.4735</v>
          </cell>
          <cell r="N130">
            <v>21.968399999999999</v>
          </cell>
          <cell r="O130" t="str">
            <v>EUR</v>
          </cell>
          <cell r="P130">
            <v>258.44189999999998</v>
          </cell>
        </row>
        <row r="131">
          <cell r="B131" t="str">
            <v>WTA3510UC</v>
          </cell>
          <cell r="C131">
            <v>274.78129999999999</v>
          </cell>
          <cell r="D131">
            <v>18.578299999999999</v>
          </cell>
          <cell r="E131">
            <v>15.2485</v>
          </cell>
          <cell r="F131">
            <v>6.1120000000000001</v>
          </cell>
          <cell r="G131">
            <v>3.2000000000000002E-3</v>
          </cell>
          <cell r="H131">
            <v>2.5204</v>
          </cell>
          <cell r="I131">
            <v>2.7753000000000001</v>
          </cell>
          <cell r="J131">
            <v>18.917300000000001</v>
          </cell>
          <cell r="K131">
            <v>5.1984000000000004</v>
          </cell>
          <cell r="L131">
            <v>33.112000000000002</v>
          </cell>
          <cell r="M131">
            <v>377.24669999999998</v>
          </cell>
          <cell r="N131">
            <v>35.046199999999999</v>
          </cell>
          <cell r="O131" t="str">
            <v>EUR</v>
          </cell>
          <cell r="P131">
            <v>412.29289999999997</v>
          </cell>
        </row>
        <row r="132">
          <cell r="B132" t="str">
            <v>WTA3510US</v>
          </cell>
          <cell r="C132">
            <v>274.38740000000001</v>
          </cell>
          <cell r="D132">
            <v>18.578299999999999</v>
          </cell>
          <cell r="E132">
            <v>15.2293</v>
          </cell>
          <cell r="F132">
            <v>6.1043000000000003</v>
          </cell>
          <cell r="G132">
            <v>3.0999999999999999E-3</v>
          </cell>
          <cell r="H132">
            <v>2.5171999999999999</v>
          </cell>
          <cell r="I132">
            <v>2.7713000000000001</v>
          </cell>
          <cell r="J132">
            <v>18.917300000000001</v>
          </cell>
          <cell r="K132">
            <v>5.1917999999999997</v>
          </cell>
          <cell r="L132">
            <v>33.0702</v>
          </cell>
          <cell r="M132">
            <v>376.77019999999999</v>
          </cell>
          <cell r="N132">
            <v>35.002000000000002</v>
          </cell>
          <cell r="O132" t="str">
            <v>EUR</v>
          </cell>
          <cell r="P132">
            <v>411.7722</v>
          </cell>
        </row>
        <row r="133">
          <cell r="B133" t="str">
            <v>WTA3600</v>
          </cell>
          <cell r="C133">
            <v>162.48220000000001</v>
          </cell>
          <cell r="D133">
            <v>16.785499999999999</v>
          </cell>
          <cell r="E133">
            <v>9.5648999999999997</v>
          </cell>
          <cell r="F133">
            <v>3.8338999999999999</v>
          </cell>
          <cell r="G133">
            <v>2E-3</v>
          </cell>
          <cell r="H133">
            <v>1.581</v>
          </cell>
          <cell r="I133">
            <v>1.6411</v>
          </cell>
          <cell r="J133">
            <v>16.712800000000001</v>
          </cell>
          <cell r="K133">
            <v>3.2608000000000001</v>
          </cell>
          <cell r="L133">
            <v>20.77</v>
          </cell>
          <cell r="M133">
            <v>236.63419999999999</v>
          </cell>
          <cell r="N133">
            <v>21.9833</v>
          </cell>
          <cell r="O133" t="str">
            <v>EUR</v>
          </cell>
          <cell r="P133">
            <v>258.61750000000001</v>
          </cell>
        </row>
        <row r="134">
          <cell r="B134" t="str">
            <v>WTA3600FG</v>
          </cell>
          <cell r="C134">
            <v>167.9614</v>
          </cell>
          <cell r="D134">
            <v>16.785499999999999</v>
          </cell>
          <cell r="E134">
            <v>9.8328000000000007</v>
          </cell>
          <cell r="F134">
            <v>3.9411999999999998</v>
          </cell>
          <cell r="G134">
            <v>2E-3</v>
          </cell>
          <cell r="H134">
            <v>1.6252</v>
          </cell>
          <cell r="I134">
            <v>1.6963999999999999</v>
          </cell>
          <cell r="J134">
            <v>16.712800000000001</v>
          </cell>
          <cell r="K134">
            <v>3.3521000000000001</v>
          </cell>
          <cell r="L134">
            <v>21.351700000000001</v>
          </cell>
          <cell r="M134">
            <v>243.2611</v>
          </cell>
          <cell r="N134">
            <v>22.599</v>
          </cell>
          <cell r="O134" t="str">
            <v>EUR</v>
          </cell>
          <cell r="P134">
            <v>265.86009999999999</v>
          </cell>
        </row>
        <row r="135">
          <cell r="B135" t="str">
            <v>WTA3606GB</v>
          </cell>
          <cell r="C135">
            <v>166.25720000000001</v>
          </cell>
          <cell r="D135">
            <v>16.785499999999999</v>
          </cell>
          <cell r="E135">
            <v>9.7493999999999996</v>
          </cell>
          <cell r="F135">
            <v>3.9077999999999999</v>
          </cell>
          <cell r="G135">
            <v>2E-3</v>
          </cell>
          <cell r="H135">
            <v>1.6114999999999999</v>
          </cell>
          <cell r="I135">
            <v>1.6792</v>
          </cell>
          <cell r="J135">
            <v>16.712800000000001</v>
          </cell>
          <cell r="K135">
            <v>3.3237000000000001</v>
          </cell>
          <cell r="L135">
            <v>21.1708</v>
          </cell>
          <cell r="M135">
            <v>241.19990000000001</v>
          </cell>
          <cell r="N135">
            <v>22.407499999999999</v>
          </cell>
          <cell r="O135" t="str">
            <v>EUR</v>
          </cell>
          <cell r="P135">
            <v>263.60739999999998</v>
          </cell>
        </row>
        <row r="136">
          <cell r="B136" t="str">
            <v>WTA3680</v>
          </cell>
          <cell r="C136">
            <v>166.27719999999999</v>
          </cell>
          <cell r="D136">
            <v>16.785499999999999</v>
          </cell>
          <cell r="E136">
            <v>9.7504000000000008</v>
          </cell>
          <cell r="F136">
            <v>3.9081999999999999</v>
          </cell>
          <cell r="G136">
            <v>2E-3</v>
          </cell>
          <cell r="H136">
            <v>1.6115999999999999</v>
          </cell>
          <cell r="I136">
            <v>1.6794</v>
          </cell>
          <cell r="J136">
            <v>16.712800000000001</v>
          </cell>
          <cell r="K136">
            <v>3.3239999999999998</v>
          </cell>
          <cell r="L136">
            <v>21.172899999999998</v>
          </cell>
          <cell r="M136">
            <v>241.22399999999999</v>
          </cell>
          <cell r="N136">
            <v>22.409700000000001</v>
          </cell>
          <cell r="O136" t="str">
            <v>EUR</v>
          </cell>
          <cell r="P136">
            <v>263.63369999999998</v>
          </cell>
        </row>
        <row r="137">
          <cell r="B137" t="str">
            <v>WTAFU02CH</v>
          </cell>
          <cell r="C137">
            <v>171.88820000000001</v>
          </cell>
          <cell r="D137">
            <v>16.653199999999998</v>
          </cell>
          <cell r="E137">
            <v>10.016400000000001</v>
          </cell>
          <cell r="F137">
            <v>4.0148000000000001</v>
          </cell>
          <cell r="G137">
            <v>2.0999999999999999E-3</v>
          </cell>
          <cell r="H137">
            <v>1.6556</v>
          </cell>
          <cell r="I137">
            <v>1.7361</v>
          </cell>
          <cell r="J137">
            <v>16.6722</v>
          </cell>
          <cell r="K137">
            <v>3.4146999999999998</v>
          </cell>
          <cell r="L137">
            <v>21.750399999999999</v>
          </cell>
          <cell r="M137">
            <v>247.80369999999999</v>
          </cell>
          <cell r="N137">
            <v>23.021000000000001</v>
          </cell>
          <cell r="O137" t="str">
            <v>EUR</v>
          </cell>
          <cell r="P137">
            <v>270.82470000000001</v>
          </cell>
        </row>
        <row r="138">
          <cell r="B138" t="str">
            <v>WTE6920EU</v>
          </cell>
          <cell r="C138">
            <v>232.43430000000001</v>
          </cell>
          <cell r="D138">
            <v>18.578499999999998</v>
          </cell>
          <cell r="E138">
            <v>12.6348</v>
          </cell>
          <cell r="F138">
            <v>3.3220999999999998</v>
          </cell>
          <cell r="G138">
            <v>0.1089</v>
          </cell>
          <cell r="H138">
            <v>3.3220999999999998</v>
          </cell>
          <cell r="I138">
            <v>2.3708</v>
          </cell>
          <cell r="J138">
            <v>18.917400000000001</v>
          </cell>
          <cell r="K138">
            <v>5.0376000000000003</v>
          </cell>
          <cell r="L138">
            <v>21.348400000000002</v>
          </cell>
          <cell r="M138">
            <v>318.07490000000001</v>
          </cell>
          <cell r="N138">
            <v>29.549199999999999</v>
          </cell>
          <cell r="O138" t="str">
            <v>EUR</v>
          </cell>
          <cell r="P138">
            <v>347.6241</v>
          </cell>
        </row>
        <row r="139">
          <cell r="B139" t="str">
            <v>WTE6920GB</v>
          </cell>
          <cell r="C139">
            <v>225.5068</v>
          </cell>
          <cell r="D139">
            <v>18.578499999999998</v>
          </cell>
          <cell r="E139">
            <v>12.3101</v>
          </cell>
          <cell r="F139">
            <v>3.2366999999999999</v>
          </cell>
          <cell r="G139">
            <v>0.1061</v>
          </cell>
          <cell r="H139">
            <v>3.2366999999999999</v>
          </cell>
          <cell r="I139">
            <v>2.3001999999999998</v>
          </cell>
          <cell r="J139">
            <v>18.917400000000001</v>
          </cell>
          <cell r="K139">
            <v>4.9081000000000001</v>
          </cell>
          <cell r="L139">
            <v>20.799700000000001</v>
          </cell>
          <cell r="M139">
            <v>309.90030000000002</v>
          </cell>
          <cell r="N139">
            <v>28.7897</v>
          </cell>
          <cell r="O139" t="str">
            <v>EUR</v>
          </cell>
          <cell r="P139">
            <v>338.69</v>
          </cell>
        </row>
        <row r="140">
          <cell r="B140" t="str">
            <v>WTL120</v>
          </cell>
          <cell r="C140">
            <v>199.4786</v>
          </cell>
          <cell r="D140">
            <v>16.785499999999999</v>
          </cell>
          <cell r="E140">
            <v>10.904500000000001</v>
          </cell>
          <cell r="F140">
            <v>2.8671000000000002</v>
          </cell>
          <cell r="G140">
            <v>9.4E-2</v>
          </cell>
          <cell r="H140">
            <v>2.8671000000000002</v>
          </cell>
          <cell r="I140">
            <v>2.0347</v>
          </cell>
          <cell r="J140">
            <v>16.712800000000001</v>
          </cell>
          <cell r="K140">
            <v>4.3476999999999997</v>
          </cell>
          <cell r="L140">
            <v>18.424900000000001</v>
          </cell>
          <cell r="M140">
            <v>274.51690000000002</v>
          </cell>
          <cell r="N140">
            <v>25.502600000000001</v>
          </cell>
          <cell r="O140" t="str">
            <v>EUR</v>
          </cell>
          <cell r="P140">
            <v>300.01949999999999</v>
          </cell>
        </row>
        <row r="141">
          <cell r="B141" t="str">
            <v>WTL120FG</v>
          </cell>
          <cell r="C141">
            <v>202.24340000000001</v>
          </cell>
          <cell r="D141">
            <v>16.785499999999999</v>
          </cell>
          <cell r="E141">
            <v>11.0341</v>
          </cell>
          <cell r="F141">
            <v>2.9011999999999998</v>
          </cell>
          <cell r="G141">
            <v>9.5100000000000004E-2</v>
          </cell>
          <cell r="H141">
            <v>2.9011999999999998</v>
          </cell>
          <cell r="I141">
            <v>2.0629</v>
          </cell>
          <cell r="J141">
            <v>16.712800000000001</v>
          </cell>
          <cell r="K141">
            <v>4.3994</v>
          </cell>
          <cell r="L141">
            <v>18.643899999999999</v>
          </cell>
          <cell r="M141">
            <v>277.77949999999998</v>
          </cell>
          <cell r="N141">
            <v>25.805700000000002</v>
          </cell>
          <cell r="O141" t="str">
            <v>EUR</v>
          </cell>
          <cell r="P141">
            <v>303.58519999999999</v>
          </cell>
        </row>
        <row r="142">
          <cell r="B142" t="str">
            <v>WTL120NL</v>
          </cell>
          <cell r="C142">
            <v>201.70230000000001</v>
          </cell>
          <cell r="D142">
            <v>16.785499999999999</v>
          </cell>
          <cell r="E142">
            <v>11.008800000000001</v>
          </cell>
          <cell r="F142">
            <v>2.8944999999999999</v>
          </cell>
          <cell r="G142">
            <v>9.4899999999999998E-2</v>
          </cell>
          <cell r="H142">
            <v>2.8944999999999999</v>
          </cell>
          <cell r="I142">
            <v>2.0573999999999999</v>
          </cell>
          <cell r="J142">
            <v>16.712800000000001</v>
          </cell>
          <cell r="K142">
            <v>4.3893000000000004</v>
          </cell>
          <cell r="L142">
            <v>18.600999999999999</v>
          </cell>
          <cell r="M142">
            <v>277.14100000000002</v>
          </cell>
          <cell r="N142">
            <v>25.746400000000001</v>
          </cell>
          <cell r="O142" t="str">
            <v>EUR</v>
          </cell>
          <cell r="P142">
            <v>302.88740000000001</v>
          </cell>
        </row>
        <row r="143">
          <cell r="B143" t="str">
            <v>WTL121</v>
          </cell>
          <cell r="C143">
            <v>199.0771</v>
          </cell>
          <cell r="D143">
            <v>15.9857</v>
          </cell>
          <cell r="E143">
            <v>10.8086</v>
          </cell>
          <cell r="F143">
            <v>2.8418999999999999</v>
          </cell>
          <cell r="G143">
            <v>9.3200000000000005E-2</v>
          </cell>
          <cell r="H143">
            <v>2.8418999999999999</v>
          </cell>
          <cell r="I143">
            <v>2.0306000000000002</v>
          </cell>
          <cell r="J143">
            <v>15.8513</v>
          </cell>
          <cell r="K143">
            <v>4.3094999999999999</v>
          </cell>
          <cell r="L143">
            <v>20.732099999999999</v>
          </cell>
          <cell r="M143">
            <v>274.57190000000003</v>
          </cell>
          <cell r="N143">
            <v>25.5077</v>
          </cell>
          <cell r="O143" t="str">
            <v>EUR</v>
          </cell>
          <cell r="P143">
            <v>300.07960000000003</v>
          </cell>
        </row>
        <row r="144">
          <cell r="B144" t="str">
            <v>WTL121FG</v>
          </cell>
          <cell r="C144">
            <v>201.80340000000001</v>
          </cell>
          <cell r="D144">
            <v>15.9857</v>
          </cell>
          <cell r="E144">
            <v>10.936400000000001</v>
          </cell>
          <cell r="F144">
            <v>2.8755000000000002</v>
          </cell>
          <cell r="G144">
            <v>9.4299999999999995E-2</v>
          </cell>
          <cell r="H144">
            <v>2.8755000000000002</v>
          </cell>
          <cell r="I144">
            <v>2.0583999999999998</v>
          </cell>
          <cell r="J144">
            <v>15.8513</v>
          </cell>
          <cell r="K144">
            <v>4.3604000000000003</v>
          </cell>
          <cell r="L144">
            <v>20.9772</v>
          </cell>
          <cell r="M144">
            <v>277.81810000000002</v>
          </cell>
          <cell r="N144">
            <v>25.8093</v>
          </cell>
          <cell r="O144" t="str">
            <v>EUR</v>
          </cell>
          <cell r="P144">
            <v>303.62740000000002</v>
          </cell>
        </row>
        <row r="145">
          <cell r="B145" t="str">
            <v>WTL121NL</v>
          </cell>
          <cell r="C145">
            <v>201.18889999999999</v>
          </cell>
          <cell r="D145">
            <v>15.9857</v>
          </cell>
          <cell r="E145">
            <v>10.9076</v>
          </cell>
          <cell r="F145">
            <v>2.8679999999999999</v>
          </cell>
          <cell r="G145">
            <v>9.4E-2</v>
          </cell>
          <cell r="H145">
            <v>2.8679999999999999</v>
          </cell>
          <cell r="I145">
            <v>2.0520999999999998</v>
          </cell>
          <cell r="J145">
            <v>15.8513</v>
          </cell>
          <cell r="K145">
            <v>4.3489000000000004</v>
          </cell>
          <cell r="L145">
            <v>20.921900000000001</v>
          </cell>
          <cell r="M145">
            <v>277.08640000000003</v>
          </cell>
          <cell r="N145">
            <v>25.741299999999999</v>
          </cell>
          <cell r="O145" t="str">
            <v>EUR</v>
          </cell>
          <cell r="P145">
            <v>302.82770000000005</v>
          </cell>
        </row>
        <row r="146">
          <cell r="B146" t="str">
            <v>WTL127NL</v>
          </cell>
          <cell r="C146">
            <v>201.70330000000001</v>
          </cell>
          <cell r="D146">
            <v>16.785499999999999</v>
          </cell>
          <cell r="E146">
            <v>11.008800000000001</v>
          </cell>
          <cell r="F146">
            <v>2.8946000000000001</v>
          </cell>
          <cell r="G146">
            <v>9.4899999999999998E-2</v>
          </cell>
          <cell r="H146">
            <v>2.8946000000000001</v>
          </cell>
          <cell r="I146">
            <v>2.0573999999999999</v>
          </cell>
          <cell r="J146">
            <v>16.712800000000001</v>
          </cell>
          <cell r="K146">
            <v>4.3893000000000004</v>
          </cell>
          <cell r="L146">
            <v>18.601099999999999</v>
          </cell>
          <cell r="M146">
            <v>277.14229999999998</v>
          </cell>
          <cell r="N146">
            <v>25.746500000000001</v>
          </cell>
          <cell r="O146" t="str">
            <v>EUR</v>
          </cell>
          <cell r="P146">
            <v>302.8888</v>
          </cell>
        </row>
        <row r="147">
          <cell r="B147" t="str">
            <v>WTL128NL</v>
          </cell>
          <cell r="C147">
            <v>201.18889999999999</v>
          </cell>
          <cell r="D147">
            <v>15.9857</v>
          </cell>
          <cell r="E147">
            <v>10.9076</v>
          </cell>
          <cell r="F147">
            <v>2.8679999999999999</v>
          </cell>
          <cell r="G147">
            <v>9.4E-2</v>
          </cell>
          <cell r="H147">
            <v>2.8679999999999999</v>
          </cell>
          <cell r="I147">
            <v>2.0520999999999998</v>
          </cell>
          <cell r="J147">
            <v>15.8513</v>
          </cell>
          <cell r="K147">
            <v>4.3489000000000004</v>
          </cell>
          <cell r="L147">
            <v>20.921900000000001</v>
          </cell>
          <cell r="M147">
            <v>277.08640000000003</v>
          </cell>
          <cell r="N147">
            <v>25.741299999999999</v>
          </cell>
          <cell r="O147" t="str">
            <v>EUR</v>
          </cell>
          <cell r="P147">
            <v>302.82770000000005</v>
          </cell>
        </row>
        <row r="148">
          <cell r="B148" t="str">
            <v>WTL147NL</v>
          </cell>
          <cell r="C148">
            <v>217.48060000000001</v>
          </cell>
          <cell r="D148">
            <v>16.252600000000001</v>
          </cell>
          <cell r="E148">
            <v>11.6989</v>
          </cell>
          <cell r="F148">
            <v>3.0760000000000001</v>
          </cell>
          <cell r="G148">
            <v>0.1009</v>
          </cell>
          <cell r="H148">
            <v>3.0760000000000001</v>
          </cell>
          <cell r="I148">
            <v>2.2183000000000002</v>
          </cell>
          <cell r="J148">
            <v>16.179600000000001</v>
          </cell>
          <cell r="K148">
            <v>4.6643999999999997</v>
          </cell>
          <cell r="L148">
            <v>22.439699999999998</v>
          </cell>
          <cell r="M148">
            <v>297.18700000000001</v>
          </cell>
          <cell r="N148">
            <v>27.608699999999999</v>
          </cell>
          <cell r="O148" t="str">
            <v>EUR</v>
          </cell>
          <cell r="P148">
            <v>324.79570000000001</v>
          </cell>
        </row>
        <row r="149">
          <cell r="B149" t="str">
            <v>WTL150</v>
          </cell>
          <cell r="C149">
            <v>222.81139999999999</v>
          </cell>
          <cell r="D149">
            <v>16.923300000000001</v>
          </cell>
          <cell r="E149">
            <v>12.012499999999999</v>
          </cell>
          <cell r="F149">
            <v>3.1585000000000001</v>
          </cell>
          <cell r="G149">
            <v>0.1036</v>
          </cell>
          <cell r="H149">
            <v>3.1585000000000001</v>
          </cell>
          <cell r="I149">
            <v>2.2726999999999999</v>
          </cell>
          <cell r="J149">
            <v>16.882300000000001</v>
          </cell>
          <cell r="K149">
            <v>4.7895000000000003</v>
          </cell>
          <cell r="L149">
            <v>20.297000000000001</v>
          </cell>
          <cell r="M149">
            <v>302.40929999999997</v>
          </cell>
          <cell r="N149">
            <v>28.093800000000002</v>
          </cell>
          <cell r="O149" t="str">
            <v>EUR</v>
          </cell>
          <cell r="P149">
            <v>330.50309999999996</v>
          </cell>
        </row>
        <row r="150">
          <cell r="B150" t="str">
            <v>WTL150FF</v>
          </cell>
          <cell r="C150">
            <v>219.62209999999999</v>
          </cell>
          <cell r="D150">
            <v>16.923300000000001</v>
          </cell>
          <cell r="E150">
            <v>11.863</v>
          </cell>
          <cell r="F150">
            <v>3.1191</v>
          </cell>
          <cell r="G150">
            <v>0.1023</v>
          </cell>
          <cell r="H150">
            <v>3.1191</v>
          </cell>
          <cell r="I150">
            <v>2.2401</v>
          </cell>
          <cell r="J150">
            <v>16.882300000000001</v>
          </cell>
          <cell r="K150">
            <v>4.7298999999999998</v>
          </cell>
          <cell r="L150">
            <v>20.0444</v>
          </cell>
          <cell r="M150">
            <v>298.6456</v>
          </cell>
          <cell r="N150">
            <v>27.744199999999999</v>
          </cell>
          <cell r="O150" t="str">
            <v>EUR</v>
          </cell>
          <cell r="P150">
            <v>326.38979999999998</v>
          </cell>
        </row>
        <row r="151">
          <cell r="B151" t="str">
            <v>WTL150NL</v>
          </cell>
          <cell r="C151">
            <v>222.7099</v>
          </cell>
          <cell r="D151">
            <v>16.923300000000001</v>
          </cell>
          <cell r="E151">
            <v>12.0077</v>
          </cell>
          <cell r="F151">
            <v>3.1572</v>
          </cell>
          <cell r="G151">
            <v>0.10349999999999999</v>
          </cell>
          <cell r="H151">
            <v>3.1572</v>
          </cell>
          <cell r="I151">
            <v>2.2715999999999998</v>
          </cell>
          <cell r="J151">
            <v>16.882300000000001</v>
          </cell>
          <cell r="K151">
            <v>4.7876000000000003</v>
          </cell>
          <cell r="L151">
            <v>20.288900000000002</v>
          </cell>
          <cell r="M151">
            <v>302.28919999999999</v>
          </cell>
          <cell r="N151">
            <v>28.082699999999999</v>
          </cell>
          <cell r="O151" t="str">
            <v>EUR</v>
          </cell>
          <cell r="P151">
            <v>330.37189999999998</v>
          </cell>
        </row>
        <row r="152">
          <cell r="B152" t="str">
            <v>WTL150SK</v>
          </cell>
          <cell r="C152">
            <v>227.392</v>
          </cell>
          <cell r="D152">
            <v>16.923300000000001</v>
          </cell>
          <cell r="E152">
            <v>12.2272</v>
          </cell>
          <cell r="F152">
            <v>3.2149000000000001</v>
          </cell>
          <cell r="G152">
            <v>0.10539999999999999</v>
          </cell>
          <cell r="H152">
            <v>3.2149000000000001</v>
          </cell>
          <cell r="I152">
            <v>2.3193999999999999</v>
          </cell>
          <cell r="J152">
            <v>16.882300000000001</v>
          </cell>
          <cell r="K152">
            <v>4.8750999999999998</v>
          </cell>
          <cell r="L152">
            <v>20.659700000000001</v>
          </cell>
          <cell r="M152">
            <v>307.81420000000003</v>
          </cell>
          <cell r="N152">
            <v>28.5959</v>
          </cell>
          <cell r="O152" t="str">
            <v>EUR</v>
          </cell>
          <cell r="P152">
            <v>336.41010000000006</v>
          </cell>
        </row>
        <row r="153">
          <cell r="B153" t="str">
            <v>WTL151</v>
          </cell>
          <cell r="C153">
            <v>221.9033</v>
          </cell>
          <cell r="D153">
            <v>16.252600000000001</v>
          </cell>
          <cell r="E153">
            <v>11.9062</v>
          </cell>
          <cell r="F153">
            <v>3.1305000000000001</v>
          </cell>
          <cell r="G153">
            <v>0.1026</v>
          </cell>
          <cell r="H153">
            <v>3.1305000000000001</v>
          </cell>
          <cell r="I153">
            <v>2.2633999999999999</v>
          </cell>
          <cell r="J153">
            <v>16.179600000000001</v>
          </cell>
          <cell r="K153">
            <v>4.7470999999999997</v>
          </cell>
          <cell r="L153">
            <v>22.837299999999999</v>
          </cell>
          <cell r="M153">
            <v>302.45310000000001</v>
          </cell>
          <cell r="N153">
            <v>28.097899999999999</v>
          </cell>
          <cell r="O153" t="str">
            <v>EUR</v>
          </cell>
          <cell r="P153">
            <v>330.55099999999999</v>
          </cell>
        </row>
        <row r="154">
          <cell r="B154" t="str">
            <v>WTL151FF</v>
          </cell>
          <cell r="C154">
            <v>219.00980000000001</v>
          </cell>
          <cell r="D154">
            <v>16.1191</v>
          </cell>
          <cell r="E154">
            <v>11.7568</v>
          </cell>
          <cell r="F154">
            <v>3.0912000000000002</v>
          </cell>
          <cell r="G154">
            <v>0.1014</v>
          </cell>
          <cell r="H154">
            <v>3.0912000000000002</v>
          </cell>
          <cell r="I154">
            <v>2.2339000000000002</v>
          </cell>
          <cell r="J154">
            <v>16.015499999999999</v>
          </cell>
          <cell r="K154">
            <v>4.6875</v>
          </cell>
          <cell r="L154">
            <v>22.550699999999999</v>
          </cell>
          <cell r="M154">
            <v>298.65710000000001</v>
          </cell>
          <cell r="N154">
            <v>27.745200000000001</v>
          </cell>
          <cell r="O154" t="str">
            <v>EUR</v>
          </cell>
          <cell r="P154">
            <v>326.40230000000003</v>
          </cell>
        </row>
        <row r="155">
          <cell r="B155" t="str">
            <v>WTL151NL</v>
          </cell>
          <cell r="C155">
            <v>221.73330000000001</v>
          </cell>
          <cell r="D155">
            <v>16.252600000000001</v>
          </cell>
          <cell r="E155">
            <v>11.898199999999999</v>
          </cell>
          <cell r="F155">
            <v>3.1284000000000001</v>
          </cell>
          <cell r="G155">
            <v>0.1026</v>
          </cell>
          <cell r="H155">
            <v>3.1284000000000001</v>
          </cell>
          <cell r="I155">
            <v>2.2616999999999998</v>
          </cell>
          <cell r="J155">
            <v>16.179600000000001</v>
          </cell>
          <cell r="K155">
            <v>4.7439</v>
          </cell>
          <cell r="L155">
            <v>22.821999999999999</v>
          </cell>
          <cell r="M155">
            <v>302.25069999999999</v>
          </cell>
          <cell r="N155">
            <v>28.0791</v>
          </cell>
          <cell r="O155" t="str">
            <v>EUR</v>
          </cell>
          <cell r="P155">
            <v>330.32979999999998</v>
          </cell>
        </row>
        <row r="156">
          <cell r="B156" t="str">
            <v>WTL151SK</v>
          </cell>
          <cell r="C156">
            <v>226.92060000000001</v>
          </cell>
          <cell r="D156">
            <v>16.252600000000001</v>
          </cell>
          <cell r="E156">
            <v>12.141400000000001</v>
          </cell>
          <cell r="F156">
            <v>3.1922999999999999</v>
          </cell>
          <cell r="G156">
            <v>0.1047</v>
          </cell>
          <cell r="H156">
            <v>3.1922999999999999</v>
          </cell>
          <cell r="I156">
            <v>2.3146</v>
          </cell>
          <cell r="J156">
            <v>16.179600000000001</v>
          </cell>
          <cell r="K156">
            <v>4.8407999999999998</v>
          </cell>
          <cell r="L156">
            <v>23.288399999999999</v>
          </cell>
          <cell r="M156">
            <v>308.4273</v>
          </cell>
          <cell r="N156">
            <v>28.652899999999999</v>
          </cell>
          <cell r="O156" t="str">
            <v>EUR</v>
          </cell>
          <cell r="P156">
            <v>337.08019999999999</v>
          </cell>
        </row>
        <row r="157">
          <cell r="B157" t="str">
            <v>WTL5410UC</v>
          </cell>
          <cell r="C157">
            <v>310.23289999999997</v>
          </cell>
          <cell r="D157">
            <v>19.681799999999999</v>
          </cell>
          <cell r="E157">
            <v>16.395600000000002</v>
          </cell>
          <cell r="F157">
            <v>4.3109000000000002</v>
          </cell>
          <cell r="G157">
            <v>0.14130000000000001</v>
          </cell>
          <cell r="H157">
            <v>4.3109000000000002</v>
          </cell>
          <cell r="I157">
            <v>3.1644000000000001</v>
          </cell>
          <cell r="J157">
            <v>20.274000000000001</v>
          </cell>
          <cell r="K157">
            <v>6.5369999999999999</v>
          </cell>
          <cell r="L157">
            <v>27.7029</v>
          </cell>
          <cell r="M157">
            <v>412.75170000000003</v>
          </cell>
          <cell r="N157">
            <v>38.3446</v>
          </cell>
          <cell r="O157" t="str">
            <v>EUR</v>
          </cell>
          <cell r="P157">
            <v>451.09630000000004</v>
          </cell>
        </row>
        <row r="158">
          <cell r="B158" t="str">
            <v>WTL6100</v>
          </cell>
          <cell r="C158">
            <v>192.8596</v>
          </cell>
          <cell r="D158">
            <v>16.785499999999999</v>
          </cell>
          <cell r="E158">
            <v>10.5943</v>
          </cell>
          <cell r="F158">
            <v>2.7856000000000001</v>
          </cell>
          <cell r="G158">
            <v>9.1300000000000006E-2</v>
          </cell>
          <cell r="H158">
            <v>2.7856000000000001</v>
          </cell>
          <cell r="I158">
            <v>1.9672000000000001</v>
          </cell>
          <cell r="J158">
            <v>16.712800000000001</v>
          </cell>
          <cell r="K158">
            <v>4.2240000000000002</v>
          </cell>
          <cell r="L158">
            <v>17.900700000000001</v>
          </cell>
          <cell r="M158">
            <v>266.70659999999998</v>
          </cell>
          <cell r="N158">
            <v>24.777000000000001</v>
          </cell>
          <cell r="O158" t="str">
            <v>EUR</v>
          </cell>
          <cell r="P158">
            <v>291.48359999999997</v>
          </cell>
          <cell r="Q158">
            <v>240.02</v>
          </cell>
        </row>
        <row r="159">
          <cell r="B159" t="str">
            <v>WTL6100CH</v>
          </cell>
          <cell r="C159">
            <v>195.1071</v>
          </cell>
          <cell r="D159">
            <v>16.785499999999999</v>
          </cell>
          <cell r="E159">
            <v>10.6996</v>
          </cell>
          <cell r="F159">
            <v>2.8132999999999999</v>
          </cell>
          <cell r="G159">
            <v>9.2200000000000004E-2</v>
          </cell>
          <cell r="H159">
            <v>2.8132999999999999</v>
          </cell>
          <cell r="I159">
            <v>1.9901</v>
          </cell>
          <cell r="J159">
            <v>16.712800000000001</v>
          </cell>
          <cell r="K159">
            <v>4.266</v>
          </cell>
          <cell r="L159">
            <v>18.078700000000001</v>
          </cell>
          <cell r="M159">
            <v>269.35860000000002</v>
          </cell>
          <cell r="N159">
            <v>25.023399999999999</v>
          </cell>
          <cell r="O159" t="str">
            <v>EUR</v>
          </cell>
          <cell r="P159">
            <v>294.38200000000001</v>
          </cell>
        </row>
        <row r="160">
          <cell r="B160" t="str">
            <v>WTL6100EE</v>
          </cell>
          <cell r="C160">
            <v>193.41059999999999</v>
          </cell>
          <cell r="D160">
            <v>16.785499999999999</v>
          </cell>
          <cell r="E160">
            <v>10.620100000000001</v>
          </cell>
          <cell r="F160">
            <v>2.7924000000000002</v>
          </cell>
          <cell r="G160">
            <v>9.1600000000000001E-2</v>
          </cell>
          <cell r="H160">
            <v>2.7924000000000002</v>
          </cell>
          <cell r="I160">
            <v>1.9728000000000001</v>
          </cell>
          <cell r="J160">
            <v>16.712800000000001</v>
          </cell>
          <cell r="K160">
            <v>4.2343000000000002</v>
          </cell>
          <cell r="L160">
            <v>17.944299999999998</v>
          </cell>
          <cell r="M160">
            <v>267.35680000000002</v>
          </cell>
          <cell r="N160">
            <v>24.837399999999999</v>
          </cell>
          <cell r="O160" t="str">
            <v>EUR</v>
          </cell>
          <cell r="P160">
            <v>292.19420000000002</v>
          </cell>
        </row>
        <row r="161">
          <cell r="B161" t="str">
            <v>WTL6100EU</v>
          </cell>
          <cell r="C161">
            <v>198.08779999999999</v>
          </cell>
          <cell r="D161">
            <v>16.785499999999999</v>
          </cell>
          <cell r="E161">
            <v>10.8393</v>
          </cell>
          <cell r="F161">
            <v>2.85</v>
          </cell>
          <cell r="G161">
            <v>9.3399999999999997E-2</v>
          </cell>
          <cell r="H161">
            <v>2.85</v>
          </cell>
          <cell r="I161">
            <v>2.0205000000000002</v>
          </cell>
          <cell r="J161">
            <v>16.712800000000001</v>
          </cell>
          <cell r="K161">
            <v>4.3216999999999999</v>
          </cell>
          <cell r="L161">
            <v>18.314800000000002</v>
          </cell>
          <cell r="M161">
            <v>272.87580000000003</v>
          </cell>
          <cell r="N161">
            <v>25.350200000000001</v>
          </cell>
          <cell r="O161" t="str">
            <v>EUR</v>
          </cell>
          <cell r="P161">
            <v>298.226</v>
          </cell>
        </row>
        <row r="162">
          <cell r="B162" t="str">
            <v>WTL6100FF</v>
          </cell>
          <cell r="C162">
            <v>192.85919999999999</v>
          </cell>
          <cell r="D162">
            <v>16.785499999999999</v>
          </cell>
          <cell r="E162">
            <v>10.5943</v>
          </cell>
          <cell r="F162">
            <v>2.7856000000000001</v>
          </cell>
          <cell r="G162">
            <v>9.1300000000000006E-2</v>
          </cell>
          <cell r="H162">
            <v>2.7856000000000001</v>
          </cell>
          <cell r="I162">
            <v>1.9672000000000001</v>
          </cell>
          <cell r="J162">
            <v>16.712800000000001</v>
          </cell>
          <cell r="K162">
            <v>4.2240000000000002</v>
          </cell>
          <cell r="L162">
            <v>17.900700000000001</v>
          </cell>
          <cell r="M162">
            <v>266.70620000000002</v>
          </cell>
          <cell r="N162">
            <v>24.777000000000001</v>
          </cell>
          <cell r="O162" t="str">
            <v>EUR</v>
          </cell>
          <cell r="P162">
            <v>291.48320000000001</v>
          </cell>
        </row>
        <row r="163">
          <cell r="B163" t="str">
            <v>WTL6100FG</v>
          </cell>
          <cell r="C163">
            <v>193.32329999999999</v>
          </cell>
          <cell r="D163">
            <v>16.785499999999999</v>
          </cell>
          <cell r="E163">
            <v>10.616</v>
          </cell>
          <cell r="F163">
            <v>2.7913000000000001</v>
          </cell>
          <cell r="G163">
            <v>9.1499999999999998E-2</v>
          </cell>
          <cell r="H163">
            <v>2.7913000000000001</v>
          </cell>
          <cell r="I163">
            <v>1.9719</v>
          </cell>
          <cell r="J163">
            <v>16.712800000000001</v>
          </cell>
          <cell r="K163">
            <v>4.2327000000000004</v>
          </cell>
          <cell r="L163">
            <v>17.9374</v>
          </cell>
          <cell r="M163">
            <v>267.25369999999998</v>
          </cell>
          <cell r="N163">
            <v>24.8279</v>
          </cell>
          <cell r="O163" t="str">
            <v>EUR</v>
          </cell>
          <cell r="P163">
            <v>292.08159999999998</v>
          </cell>
        </row>
        <row r="164">
          <cell r="B164" t="str">
            <v>WTL6100II</v>
          </cell>
          <cell r="C164">
            <v>193.3227</v>
          </cell>
          <cell r="D164">
            <v>16.785499999999999</v>
          </cell>
          <cell r="E164">
            <v>10.616</v>
          </cell>
          <cell r="F164">
            <v>2.7913000000000001</v>
          </cell>
          <cell r="G164">
            <v>9.1499999999999998E-2</v>
          </cell>
          <cell r="H164">
            <v>2.7913000000000001</v>
          </cell>
          <cell r="I164">
            <v>1.9719</v>
          </cell>
          <cell r="J164">
            <v>16.712800000000001</v>
          </cell>
          <cell r="K164">
            <v>4.2327000000000004</v>
          </cell>
          <cell r="L164">
            <v>17.9374</v>
          </cell>
          <cell r="M164">
            <v>267.25310000000002</v>
          </cell>
          <cell r="N164">
            <v>24.8278</v>
          </cell>
          <cell r="O164" t="str">
            <v>EUR</v>
          </cell>
          <cell r="P164">
            <v>292.08090000000004</v>
          </cell>
        </row>
        <row r="165">
          <cell r="B165" t="str">
            <v>WTL6100NL</v>
          </cell>
          <cell r="C165">
            <v>192.85419999999999</v>
          </cell>
          <cell r="D165">
            <v>16.785499999999999</v>
          </cell>
          <cell r="E165">
            <v>10.593999999999999</v>
          </cell>
          <cell r="F165">
            <v>2.7854999999999999</v>
          </cell>
          <cell r="G165">
            <v>9.1300000000000006E-2</v>
          </cell>
          <cell r="H165">
            <v>2.7854999999999999</v>
          </cell>
          <cell r="I165">
            <v>1.9671000000000001</v>
          </cell>
          <cell r="J165">
            <v>16.712800000000001</v>
          </cell>
          <cell r="K165">
            <v>4.2239000000000004</v>
          </cell>
          <cell r="L165">
            <v>17.900300000000001</v>
          </cell>
          <cell r="M165">
            <v>266.70010000000002</v>
          </cell>
          <cell r="N165">
            <v>24.776399999999999</v>
          </cell>
          <cell r="O165" t="str">
            <v>EUR</v>
          </cell>
          <cell r="P165">
            <v>291.47650000000004</v>
          </cell>
        </row>
        <row r="166">
          <cell r="B166" t="str">
            <v>WTL6101</v>
          </cell>
          <cell r="C166">
            <v>192.41970000000001</v>
          </cell>
          <cell r="D166">
            <v>15.9857</v>
          </cell>
          <cell r="E166">
            <v>10.496600000000001</v>
          </cell>
          <cell r="F166">
            <v>2.7599</v>
          </cell>
          <cell r="G166">
            <v>9.0499999999999997E-2</v>
          </cell>
          <cell r="H166">
            <v>2.7599</v>
          </cell>
          <cell r="I166">
            <v>1.9626999999999999</v>
          </cell>
          <cell r="J166">
            <v>15.8513</v>
          </cell>
          <cell r="K166">
            <v>4.1851000000000003</v>
          </cell>
          <cell r="L166">
            <v>20.133500000000002</v>
          </cell>
          <cell r="M166">
            <v>266.64490000000001</v>
          </cell>
          <cell r="N166">
            <v>24.7713</v>
          </cell>
          <cell r="O166" t="str">
            <v>EUR</v>
          </cell>
          <cell r="P166">
            <v>291.4162</v>
          </cell>
        </row>
        <row r="167">
          <cell r="B167" t="str">
            <v>WTL6101CH</v>
          </cell>
          <cell r="C167">
            <v>194.72149999999999</v>
          </cell>
          <cell r="D167">
            <v>15.9857</v>
          </cell>
          <cell r="E167">
            <v>10.6045</v>
          </cell>
          <cell r="F167">
            <v>2.7881999999999998</v>
          </cell>
          <cell r="G167">
            <v>9.1399999999999995E-2</v>
          </cell>
          <cell r="H167">
            <v>2.7881999999999998</v>
          </cell>
          <cell r="I167">
            <v>1.9862</v>
          </cell>
          <cell r="J167">
            <v>15.8513</v>
          </cell>
          <cell r="K167">
            <v>4.2281000000000004</v>
          </cell>
          <cell r="L167">
            <v>20.340499999999999</v>
          </cell>
          <cell r="M167">
            <v>269.38560000000001</v>
          </cell>
          <cell r="N167">
            <v>25.0259</v>
          </cell>
          <cell r="O167" t="str">
            <v>EUR</v>
          </cell>
          <cell r="P167">
            <v>294.41149999999999</v>
          </cell>
        </row>
        <row r="168">
          <cell r="B168" t="str">
            <v>WTL6101EU</v>
          </cell>
          <cell r="C168">
            <v>197.89359999999999</v>
          </cell>
          <cell r="D168">
            <v>15.9857</v>
          </cell>
          <cell r="E168">
            <v>10.7532</v>
          </cell>
          <cell r="F168">
            <v>2.8273000000000001</v>
          </cell>
          <cell r="G168">
            <v>9.2700000000000005E-2</v>
          </cell>
          <cell r="H168">
            <v>2.8273000000000001</v>
          </cell>
          <cell r="I168">
            <v>2.0185</v>
          </cell>
          <cell r="J168">
            <v>15.8513</v>
          </cell>
          <cell r="K168">
            <v>4.2873999999999999</v>
          </cell>
          <cell r="L168">
            <v>20.625699999999998</v>
          </cell>
          <cell r="M168">
            <v>273.16269999999997</v>
          </cell>
          <cell r="N168">
            <v>25.376799999999999</v>
          </cell>
          <cell r="O168" t="str">
            <v>EUR</v>
          </cell>
          <cell r="P168">
            <v>298.53949999999998</v>
          </cell>
        </row>
        <row r="169">
          <cell r="B169" t="str">
            <v>WTL6101FF</v>
          </cell>
          <cell r="C169">
            <v>192.4932</v>
          </cell>
          <cell r="D169">
            <v>15.9857</v>
          </cell>
          <cell r="E169">
            <v>10.5</v>
          </cell>
          <cell r="F169">
            <v>2.7608000000000001</v>
          </cell>
          <cell r="G169">
            <v>9.0499999999999997E-2</v>
          </cell>
          <cell r="H169">
            <v>2.7608000000000001</v>
          </cell>
          <cell r="I169">
            <v>1.9634</v>
          </cell>
          <cell r="J169">
            <v>15.8513</v>
          </cell>
          <cell r="K169">
            <v>4.1863999999999999</v>
          </cell>
          <cell r="L169">
            <v>20.1401</v>
          </cell>
          <cell r="M169">
            <v>266.73219999999998</v>
          </cell>
          <cell r="N169">
            <v>24.779399999999999</v>
          </cell>
          <cell r="O169" t="str">
            <v>EUR</v>
          </cell>
          <cell r="P169">
            <v>291.51159999999999</v>
          </cell>
        </row>
        <row r="170">
          <cell r="B170" t="str">
            <v>WTL6101FG</v>
          </cell>
          <cell r="C170">
            <v>193.00049999999999</v>
          </cell>
          <cell r="D170">
            <v>15.9857</v>
          </cell>
          <cell r="E170">
            <v>10.5238</v>
          </cell>
          <cell r="F170">
            <v>2.7669999999999999</v>
          </cell>
          <cell r="G170">
            <v>9.0700000000000003E-2</v>
          </cell>
          <cell r="H170">
            <v>2.7669999999999999</v>
          </cell>
          <cell r="I170">
            <v>1.9685999999999999</v>
          </cell>
          <cell r="J170">
            <v>15.8513</v>
          </cell>
          <cell r="K170">
            <v>4.1959</v>
          </cell>
          <cell r="L170">
            <v>20.185700000000001</v>
          </cell>
          <cell r="M170">
            <v>267.33620000000002</v>
          </cell>
          <cell r="N170">
            <v>24.8355</v>
          </cell>
          <cell r="O170" t="str">
            <v>EUR</v>
          </cell>
          <cell r="P170">
            <v>292.17170000000004</v>
          </cell>
        </row>
        <row r="171">
          <cell r="B171" t="str">
            <v>WTL6101NL</v>
          </cell>
          <cell r="C171">
            <v>192.4932</v>
          </cell>
          <cell r="D171">
            <v>15.9857</v>
          </cell>
          <cell r="E171">
            <v>10.5</v>
          </cell>
          <cell r="F171">
            <v>2.7608000000000001</v>
          </cell>
          <cell r="G171">
            <v>9.0499999999999997E-2</v>
          </cell>
          <cell r="H171">
            <v>2.7608000000000001</v>
          </cell>
          <cell r="I171">
            <v>1.9634</v>
          </cell>
          <cell r="J171">
            <v>15.8513</v>
          </cell>
          <cell r="K171">
            <v>4.1863999999999999</v>
          </cell>
          <cell r="L171">
            <v>20.1401</v>
          </cell>
          <cell r="M171">
            <v>266.73219999999998</v>
          </cell>
          <cell r="N171">
            <v>24.779399999999999</v>
          </cell>
          <cell r="O171" t="str">
            <v>EUR</v>
          </cell>
          <cell r="P171">
            <v>291.51159999999999</v>
          </cell>
        </row>
        <row r="172">
          <cell r="B172" t="str">
            <v>WTL6102EE</v>
          </cell>
          <cell r="C172">
            <v>193.00049999999999</v>
          </cell>
          <cell r="D172">
            <v>15.9857</v>
          </cell>
          <cell r="E172">
            <v>10.5238</v>
          </cell>
          <cell r="F172">
            <v>2.7669999999999999</v>
          </cell>
          <cell r="G172">
            <v>9.0700000000000003E-2</v>
          </cell>
          <cell r="H172">
            <v>2.7669999999999999</v>
          </cell>
          <cell r="I172">
            <v>1.9685999999999999</v>
          </cell>
          <cell r="J172">
            <v>15.8513</v>
          </cell>
          <cell r="K172">
            <v>4.1959</v>
          </cell>
          <cell r="L172">
            <v>20.185700000000001</v>
          </cell>
          <cell r="M172">
            <v>267.33620000000002</v>
          </cell>
          <cell r="N172">
            <v>24.8355</v>
          </cell>
          <cell r="O172" t="str">
            <v>EUR</v>
          </cell>
          <cell r="P172">
            <v>292.17170000000004</v>
          </cell>
        </row>
        <row r="173">
          <cell r="B173" t="str">
            <v>WTL6102GB</v>
          </cell>
          <cell r="C173">
            <v>193.89570000000001</v>
          </cell>
          <cell r="D173">
            <v>16.785499999999999</v>
          </cell>
          <cell r="E173">
            <v>10.642799999999999</v>
          </cell>
          <cell r="F173">
            <v>2.7982999999999998</v>
          </cell>
          <cell r="G173">
            <v>9.1700000000000004E-2</v>
          </cell>
          <cell r="H173">
            <v>2.7982999999999998</v>
          </cell>
          <cell r="I173">
            <v>1.9777</v>
          </cell>
          <cell r="J173">
            <v>16.712800000000001</v>
          </cell>
          <cell r="K173">
            <v>4.2434000000000003</v>
          </cell>
          <cell r="L173">
            <v>17.982700000000001</v>
          </cell>
          <cell r="M173">
            <v>267.9289</v>
          </cell>
          <cell r="N173">
            <v>24.890599999999999</v>
          </cell>
          <cell r="O173" t="str">
            <v>EUR</v>
          </cell>
          <cell r="P173">
            <v>292.81950000000001</v>
          </cell>
        </row>
        <row r="174">
          <cell r="B174" t="str">
            <v>WTL6103GB</v>
          </cell>
          <cell r="C174">
            <v>193.52940000000001</v>
          </cell>
          <cell r="D174">
            <v>15.9857</v>
          </cell>
          <cell r="E174">
            <v>10.5486</v>
          </cell>
          <cell r="F174">
            <v>2.7736000000000001</v>
          </cell>
          <cell r="G174">
            <v>9.0899999999999995E-2</v>
          </cell>
          <cell r="H174">
            <v>2.7736000000000001</v>
          </cell>
          <cell r="I174">
            <v>1.974</v>
          </cell>
          <cell r="J174">
            <v>15.8513</v>
          </cell>
          <cell r="K174">
            <v>4.2058</v>
          </cell>
          <cell r="L174">
            <v>20.2333</v>
          </cell>
          <cell r="M174">
            <v>267.96620000000001</v>
          </cell>
          <cell r="N174">
            <v>24.894100000000002</v>
          </cell>
          <cell r="O174" t="str">
            <v>EUR</v>
          </cell>
          <cell r="P174">
            <v>292.8603</v>
          </cell>
        </row>
        <row r="175">
          <cell r="B175" t="str">
            <v>WTL6200</v>
          </cell>
          <cell r="C175">
            <v>193.82740000000001</v>
          </cell>
          <cell r="D175">
            <v>16.785499999999999</v>
          </cell>
          <cell r="E175">
            <v>10.6396</v>
          </cell>
          <cell r="F175">
            <v>2.7974999999999999</v>
          </cell>
          <cell r="G175">
            <v>9.1700000000000004E-2</v>
          </cell>
          <cell r="H175">
            <v>2.7974999999999999</v>
          </cell>
          <cell r="I175">
            <v>1.9770000000000001</v>
          </cell>
          <cell r="J175">
            <v>16.712800000000001</v>
          </cell>
          <cell r="K175">
            <v>4.2420999999999998</v>
          </cell>
          <cell r="L175">
            <v>17.9773</v>
          </cell>
          <cell r="M175">
            <v>267.84840000000003</v>
          </cell>
          <cell r="N175">
            <v>24.883099999999999</v>
          </cell>
          <cell r="O175" t="str">
            <v>EUR</v>
          </cell>
          <cell r="P175">
            <v>292.73150000000004</v>
          </cell>
        </row>
        <row r="176">
          <cell r="B176" t="str">
            <v>WTL6200CH</v>
          </cell>
          <cell r="C176">
            <v>203.39259999999999</v>
          </cell>
          <cell r="D176">
            <v>17.3371</v>
          </cell>
          <cell r="E176">
            <v>11.145099999999999</v>
          </cell>
          <cell r="F176">
            <v>2.9304000000000001</v>
          </cell>
          <cell r="G176">
            <v>9.6100000000000005E-2</v>
          </cell>
          <cell r="H176">
            <v>2.9304000000000001</v>
          </cell>
          <cell r="I176">
            <v>2.0746000000000002</v>
          </cell>
          <cell r="J176">
            <v>17.390999999999998</v>
          </cell>
          <cell r="K176">
            <v>4.4436</v>
          </cell>
          <cell r="L176">
            <v>18.831299999999999</v>
          </cell>
          <cell r="M176">
            <v>280.57220000000001</v>
          </cell>
          <cell r="N176">
            <v>26.065200000000001</v>
          </cell>
          <cell r="O176" t="str">
            <v>EUR</v>
          </cell>
          <cell r="P176">
            <v>306.63740000000001</v>
          </cell>
        </row>
        <row r="177">
          <cell r="B177" t="str">
            <v>WTL6200FG</v>
          </cell>
          <cell r="C177">
            <v>196.5609</v>
          </cell>
          <cell r="D177">
            <v>16.785499999999999</v>
          </cell>
          <cell r="E177">
            <v>10.767799999999999</v>
          </cell>
          <cell r="F177">
            <v>2.8311999999999999</v>
          </cell>
          <cell r="G177">
            <v>9.2799999999999994E-2</v>
          </cell>
          <cell r="H177">
            <v>2.8311999999999999</v>
          </cell>
          <cell r="I177">
            <v>2.0049000000000001</v>
          </cell>
          <cell r="J177">
            <v>16.712800000000001</v>
          </cell>
          <cell r="K177">
            <v>4.2931999999999997</v>
          </cell>
          <cell r="L177">
            <v>18.1938</v>
          </cell>
          <cell r="M177">
            <v>271.07409999999999</v>
          </cell>
          <cell r="N177">
            <v>25.1828</v>
          </cell>
          <cell r="O177" t="str">
            <v>EUR</v>
          </cell>
          <cell r="P177">
            <v>296.25689999999997</v>
          </cell>
        </row>
        <row r="178">
          <cell r="B178" t="str">
            <v>WTL6200NL</v>
          </cell>
          <cell r="C178">
            <v>198.1885</v>
          </cell>
          <cell r="D178">
            <v>16.785499999999999</v>
          </cell>
          <cell r="E178">
            <v>10.844099999999999</v>
          </cell>
          <cell r="F178">
            <v>2.8512</v>
          </cell>
          <cell r="G178">
            <v>9.35E-2</v>
          </cell>
          <cell r="H178">
            <v>2.8512</v>
          </cell>
          <cell r="I178">
            <v>2.0215000000000001</v>
          </cell>
          <cell r="J178">
            <v>16.712800000000001</v>
          </cell>
          <cell r="K178">
            <v>4.3235999999999999</v>
          </cell>
          <cell r="L178">
            <v>18.322700000000001</v>
          </cell>
          <cell r="M178">
            <v>272.99459999999999</v>
          </cell>
          <cell r="N178">
            <v>25.3612</v>
          </cell>
          <cell r="O178" t="str">
            <v>EUR</v>
          </cell>
          <cell r="P178">
            <v>298.35579999999999</v>
          </cell>
        </row>
        <row r="179">
          <cell r="B179" t="str">
            <v>WTL6201</v>
          </cell>
          <cell r="C179">
            <v>193.41319999999999</v>
          </cell>
          <cell r="D179">
            <v>15.9857</v>
          </cell>
          <cell r="E179">
            <v>10.543100000000001</v>
          </cell>
          <cell r="F179">
            <v>2.7721</v>
          </cell>
          <cell r="G179">
            <v>9.0899999999999995E-2</v>
          </cell>
          <cell r="H179">
            <v>2.7721</v>
          </cell>
          <cell r="I179">
            <v>1.9728000000000001</v>
          </cell>
          <cell r="J179">
            <v>15.8513</v>
          </cell>
          <cell r="K179">
            <v>4.2035999999999998</v>
          </cell>
          <cell r="L179">
            <v>20.222799999999999</v>
          </cell>
          <cell r="M179">
            <v>267.82760000000002</v>
          </cell>
          <cell r="N179">
            <v>24.8812</v>
          </cell>
          <cell r="O179" t="str">
            <v>EUR</v>
          </cell>
          <cell r="P179">
            <v>292.7088</v>
          </cell>
        </row>
        <row r="180">
          <cell r="B180" t="str">
            <v>WTL6201CH</v>
          </cell>
          <cell r="C180">
            <v>202.92519999999999</v>
          </cell>
          <cell r="D180">
            <v>16.519600000000001</v>
          </cell>
          <cell r="E180">
            <v>11.0442</v>
          </cell>
          <cell r="F180">
            <v>2.9039000000000001</v>
          </cell>
          <cell r="G180">
            <v>9.5200000000000007E-2</v>
          </cell>
          <cell r="H180">
            <v>2.9039000000000001</v>
          </cell>
          <cell r="I180">
            <v>2.0697999999999999</v>
          </cell>
          <cell r="J180">
            <v>16.507999999999999</v>
          </cell>
          <cell r="K180">
            <v>4.4034000000000004</v>
          </cell>
          <cell r="L180">
            <v>21.184000000000001</v>
          </cell>
          <cell r="M180">
            <v>280.55720000000002</v>
          </cell>
          <cell r="N180">
            <v>26.063800000000001</v>
          </cell>
          <cell r="O180" t="str">
            <v>EUR</v>
          </cell>
          <cell r="P180">
            <v>306.62100000000004</v>
          </cell>
        </row>
        <row r="181">
          <cell r="B181" t="str">
            <v>WTL6201FG</v>
          </cell>
          <cell r="C181">
            <v>196.07089999999999</v>
          </cell>
          <cell r="D181">
            <v>15.9857</v>
          </cell>
          <cell r="E181">
            <v>10.6677</v>
          </cell>
          <cell r="F181">
            <v>2.8048999999999999</v>
          </cell>
          <cell r="G181">
            <v>9.1999999999999998E-2</v>
          </cell>
          <cell r="H181">
            <v>2.8048999999999999</v>
          </cell>
          <cell r="I181">
            <v>1.9999</v>
          </cell>
          <cell r="J181">
            <v>15.8513</v>
          </cell>
          <cell r="K181">
            <v>4.2533000000000003</v>
          </cell>
          <cell r="L181">
            <v>20.4618</v>
          </cell>
          <cell r="M181">
            <v>270.99239999999998</v>
          </cell>
          <cell r="N181">
            <v>25.1752</v>
          </cell>
          <cell r="O181" t="str">
            <v>EUR</v>
          </cell>
          <cell r="P181">
            <v>296.16759999999999</v>
          </cell>
        </row>
        <row r="182">
          <cell r="B182" t="str">
            <v>WTL6201NL</v>
          </cell>
          <cell r="C182">
            <v>197.78469999999999</v>
          </cell>
          <cell r="D182">
            <v>15.9857</v>
          </cell>
          <cell r="E182">
            <v>10.748100000000001</v>
          </cell>
          <cell r="F182">
            <v>2.8260000000000001</v>
          </cell>
          <cell r="G182">
            <v>9.2700000000000005E-2</v>
          </cell>
          <cell r="H182">
            <v>2.8260000000000001</v>
          </cell>
          <cell r="I182">
            <v>2.0173999999999999</v>
          </cell>
          <cell r="J182">
            <v>15.8513</v>
          </cell>
          <cell r="K182">
            <v>4.2853000000000003</v>
          </cell>
          <cell r="L182">
            <v>20.6159</v>
          </cell>
          <cell r="M182">
            <v>273.03309999999999</v>
          </cell>
          <cell r="N182">
            <v>25.364799999999999</v>
          </cell>
          <cell r="O182" t="str">
            <v>EUR</v>
          </cell>
          <cell r="P182">
            <v>298.39789999999999</v>
          </cell>
        </row>
        <row r="183">
          <cell r="B183" t="str">
            <v>WTL6300</v>
          </cell>
          <cell r="C183">
            <v>196.85149999999999</v>
          </cell>
          <cell r="D183">
            <v>16.785499999999999</v>
          </cell>
          <cell r="E183">
            <v>10.7814</v>
          </cell>
          <cell r="F183">
            <v>2.8348</v>
          </cell>
          <cell r="G183">
            <v>9.2899999999999996E-2</v>
          </cell>
          <cell r="H183">
            <v>2.8348</v>
          </cell>
          <cell r="I183">
            <v>2.0078999999999998</v>
          </cell>
          <cell r="J183">
            <v>16.712800000000001</v>
          </cell>
          <cell r="K183">
            <v>4.2986000000000004</v>
          </cell>
          <cell r="L183">
            <v>18.216799999999999</v>
          </cell>
          <cell r="M183">
            <v>271.41699999999997</v>
          </cell>
          <cell r="N183">
            <v>25.214600000000001</v>
          </cell>
          <cell r="O183" t="str">
            <v>EUR</v>
          </cell>
          <cell r="P183">
            <v>296.63159999999999</v>
          </cell>
        </row>
        <row r="184">
          <cell r="B184" t="str">
            <v>WTL6300AU</v>
          </cell>
          <cell r="C184">
            <v>203.654</v>
          </cell>
          <cell r="D184">
            <v>17.061299999999999</v>
          </cell>
          <cell r="E184">
            <v>11.1288</v>
          </cell>
          <cell r="F184">
            <v>2.9260999999999999</v>
          </cell>
          <cell r="G184">
            <v>9.5899999999999999E-2</v>
          </cell>
          <cell r="H184">
            <v>2.9260999999999999</v>
          </cell>
          <cell r="I184">
            <v>2.0773000000000001</v>
          </cell>
          <cell r="J184">
            <v>17.0519</v>
          </cell>
          <cell r="K184">
            <v>4.4371</v>
          </cell>
          <cell r="L184">
            <v>18.803799999999999</v>
          </cell>
          <cell r="M184">
            <v>280.16230000000002</v>
          </cell>
          <cell r="N184">
            <v>26.027100000000001</v>
          </cell>
          <cell r="O184" t="str">
            <v>EUR</v>
          </cell>
          <cell r="P184">
            <v>306.18940000000003</v>
          </cell>
        </row>
        <row r="185">
          <cell r="B185" t="str">
            <v>WTL6300EE</v>
          </cell>
          <cell r="C185">
            <v>196.8484</v>
          </cell>
          <cell r="D185">
            <v>16.785499999999999</v>
          </cell>
          <cell r="E185">
            <v>10.7813</v>
          </cell>
          <cell r="F185">
            <v>2.8347000000000002</v>
          </cell>
          <cell r="G185">
            <v>9.2899999999999996E-2</v>
          </cell>
          <cell r="H185">
            <v>2.8347000000000002</v>
          </cell>
          <cell r="I185">
            <v>2.0078999999999998</v>
          </cell>
          <cell r="J185">
            <v>16.712800000000001</v>
          </cell>
          <cell r="K185">
            <v>4.2986000000000004</v>
          </cell>
          <cell r="L185">
            <v>18.2166</v>
          </cell>
          <cell r="M185">
            <v>271.41340000000002</v>
          </cell>
          <cell r="N185">
            <v>25.214300000000001</v>
          </cell>
          <cell r="O185" t="str">
            <v>EUR</v>
          </cell>
          <cell r="P185">
            <v>296.6277</v>
          </cell>
        </row>
        <row r="186">
          <cell r="B186" t="str">
            <v>WTL6300EU</v>
          </cell>
          <cell r="C186">
            <v>201.6378</v>
          </cell>
          <cell r="D186">
            <v>16.785499999999999</v>
          </cell>
          <cell r="E186">
            <v>11.005699999999999</v>
          </cell>
          <cell r="F186">
            <v>2.8938000000000001</v>
          </cell>
          <cell r="G186">
            <v>9.4899999999999998E-2</v>
          </cell>
          <cell r="H186">
            <v>2.8938000000000001</v>
          </cell>
          <cell r="I186">
            <v>2.0567000000000002</v>
          </cell>
          <cell r="J186">
            <v>16.712800000000001</v>
          </cell>
          <cell r="K186">
            <v>4.3880999999999997</v>
          </cell>
          <cell r="L186">
            <v>18.5959</v>
          </cell>
          <cell r="M186">
            <v>277.065</v>
          </cell>
          <cell r="N186">
            <v>25.7393</v>
          </cell>
          <cell r="O186" t="str">
            <v>EUR</v>
          </cell>
          <cell r="P186">
            <v>302.80430000000001</v>
          </cell>
        </row>
        <row r="187">
          <cell r="B187" t="str">
            <v>WTL6300FF</v>
          </cell>
          <cell r="C187">
            <v>196.739</v>
          </cell>
          <cell r="D187">
            <v>16.785499999999999</v>
          </cell>
          <cell r="E187">
            <v>10.7761</v>
          </cell>
          <cell r="F187">
            <v>2.8334000000000001</v>
          </cell>
          <cell r="G187">
            <v>9.2899999999999996E-2</v>
          </cell>
          <cell r="H187">
            <v>2.8334000000000001</v>
          </cell>
          <cell r="I187">
            <v>2.0066999999999999</v>
          </cell>
          <cell r="J187">
            <v>16.712800000000001</v>
          </cell>
          <cell r="K187">
            <v>4.2965</v>
          </cell>
          <cell r="L187">
            <v>18.207899999999999</v>
          </cell>
          <cell r="M187">
            <v>271.2842</v>
          </cell>
          <cell r="N187">
            <v>25.202300000000001</v>
          </cell>
          <cell r="O187" t="str">
            <v>EUR</v>
          </cell>
          <cell r="P187">
            <v>296.48649999999998</v>
          </cell>
        </row>
        <row r="188">
          <cell r="B188" t="str">
            <v>WTL6300FG</v>
          </cell>
          <cell r="C188">
            <v>197.35890000000001</v>
          </cell>
          <cell r="D188">
            <v>16.785499999999999</v>
          </cell>
          <cell r="E188">
            <v>10.805199999999999</v>
          </cell>
          <cell r="F188">
            <v>2.8410000000000002</v>
          </cell>
          <cell r="G188">
            <v>9.3100000000000002E-2</v>
          </cell>
          <cell r="H188">
            <v>2.8410000000000002</v>
          </cell>
          <cell r="I188">
            <v>2.0131000000000001</v>
          </cell>
          <cell r="J188">
            <v>16.712800000000001</v>
          </cell>
          <cell r="K188">
            <v>4.3080999999999996</v>
          </cell>
          <cell r="L188">
            <v>18.257000000000001</v>
          </cell>
          <cell r="M188">
            <v>272.01569999999998</v>
          </cell>
          <cell r="N188">
            <v>25.270299999999999</v>
          </cell>
          <cell r="O188" t="str">
            <v>EUR</v>
          </cell>
          <cell r="P188">
            <v>297.286</v>
          </cell>
        </row>
        <row r="189">
          <cell r="B189" t="str">
            <v>WTL6301</v>
          </cell>
          <cell r="C189">
            <v>196.40799999999999</v>
          </cell>
          <cell r="D189">
            <v>15.9857</v>
          </cell>
          <cell r="E189">
            <v>10.6835</v>
          </cell>
          <cell r="F189">
            <v>2.8090000000000002</v>
          </cell>
          <cell r="G189">
            <v>9.2100000000000001E-2</v>
          </cell>
          <cell r="H189">
            <v>2.8090000000000002</v>
          </cell>
          <cell r="I189">
            <v>2.0034000000000001</v>
          </cell>
          <cell r="J189">
            <v>15.8513</v>
          </cell>
          <cell r="K189">
            <v>4.2595999999999998</v>
          </cell>
          <cell r="L189">
            <v>20.492100000000001</v>
          </cell>
          <cell r="M189">
            <v>271.39370000000002</v>
          </cell>
          <cell r="N189">
            <v>25.212499999999999</v>
          </cell>
          <cell r="O189" t="str">
            <v>EUR</v>
          </cell>
          <cell r="P189">
            <v>296.6062</v>
          </cell>
        </row>
        <row r="190">
          <cell r="B190" t="str">
            <v>WTL6301EU</v>
          </cell>
          <cell r="C190">
            <v>201.1756</v>
          </cell>
          <cell r="D190">
            <v>15.9857</v>
          </cell>
          <cell r="E190">
            <v>10.907</v>
          </cell>
          <cell r="F190">
            <v>2.8677999999999999</v>
          </cell>
          <cell r="G190">
            <v>9.4E-2</v>
          </cell>
          <cell r="H190">
            <v>2.8677999999999999</v>
          </cell>
          <cell r="I190">
            <v>2.052</v>
          </cell>
          <cell r="J190">
            <v>15.8513</v>
          </cell>
          <cell r="K190">
            <v>4.3487</v>
          </cell>
          <cell r="L190">
            <v>20.9207</v>
          </cell>
          <cell r="M190">
            <v>277.07060000000001</v>
          </cell>
          <cell r="N190">
            <v>25.739899999999999</v>
          </cell>
          <cell r="O190" t="str">
            <v>EUR</v>
          </cell>
          <cell r="P190">
            <v>302.81049999999999</v>
          </cell>
        </row>
        <row r="191">
          <cell r="B191" t="str">
            <v>WTL6301FF</v>
          </cell>
          <cell r="C191">
            <v>196.30449999999999</v>
          </cell>
          <cell r="D191">
            <v>15.9857</v>
          </cell>
          <cell r="E191">
            <v>10.678699999999999</v>
          </cell>
          <cell r="F191">
            <v>2.8077999999999999</v>
          </cell>
          <cell r="G191">
            <v>9.2100000000000001E-2</v>
          </cell>
          <cell r="H191">
            <v>2.8077999999999999</v>
          </cell>
          <cell r="I191">
            <v>2.0023</v>
          </cell>
          <cell r="J191">
            <v>15.8513</v>
          </cell>
          <cell r="K191">
            <v>4.2576999999999998</v>
          </cell>
          <cell r="L191">
            <v>20.482800000000001</v>
          </cell>
          <cell r="M191">
            <v>271.27069999999998</v>
          </cell>
          <cell r="N191">
            <v>25.201000000000001</v>
          </cell>
          <cell r="O191" t="str">
            <v>EUR</v>
          </cell>
          <cell r="P191">
            <v>296.4717</v>
          </cell>
        </row>
        <row r="192">
          <cell r="B192" t="str">
            <v>WTL6301FG</v>
          </cell>
          <cell r="C192">
            <v>196.9314</v>
          </cell>
          <cell r="D192">
            <v>15.9857</v>
          </cell>
          <cell r="E192">
            <v>10.7081</v>
          </cell>
          <cell r="F192">
            <v>2.8155000000000001</v>
          </cell>
          <cell r="G192">
            <v>9.2299999999999993E-2</v>
          </cell>
          <cell r="H192">
            <v>2.8155000000000001</v>
          </cell>
          <cell r="I192">
            <v>2.0087000000000002</v>
          </cell>
          <cell r="J192">
            <v>15.8513</v>
          </cell>
          <cell r="K192">
            <v>4.2694000000000001</v>
          </cell>
          <cell r="L192">
            <v>20.539200000000001</v>
          </cell>
          <cell r="M192">
            <v>272.01710000000003</v>
          </cell>
          <cell r="N192">
            <v>25.270399999999999</v>
          </cell>
          <cell r="O192" t="str">
            <v>EUR</v>
          </cell>
          <cell r="P192">
            <v>297.28750000000002</v>
          </cell>
        </row>
        <row r="193">
          <cell r="B193" t="str">
            <v>WTL6302EE</v>
          </cell>
          <cell r="C193">
            <v>196.42420000000001</v>
          </cell>
          <cell r="D193">
            <v>15.9857</v>
          </cell>
          <cell r="E193">
            <v>10.6843</v>
          </cell>
          <cell r="F193">
            <v>2.8092000000000001</v>
          </cell>
          <cell r="G193">
            <v>9.2100000000000001E-2</v>
          </cell>
          <cell r="H193">
            <v>2.8092000000000001</v>
          </cell>
          <cell r="I193">
            <v>2.0034999999999998</v>
          </cell>
          <cell r="J193">
            <v>15.8513</v>
          </cell>
          <cell r="K193">
            <v>4.2599</v>
          </cell>
          <cell r="L193">
            <v>20.493600000000001</v>
          </cell>
          <cell r="M193">
            <v>271.41300000000001</v>
          </cell>
          <cell r="N193">
            <v>25.214300000000001</v>
          </cell>
          <cell r="O193" t="str">
            <v>EUR</v>
          </cell>
          <cell r="P193">
            <v>296.62729999999999</v>
          </cell>
        </row>
        <row r="194">
          <cell r="B194" t="str">
            <v>WTL6304GB</v>
          </cell>
          <cell r="C194">
            <v>197.88900000000001</v>
          </cell>
          <cell r="D194">
            <v>16.785499999999999</v>
          </cell>
          <cell r="E194">
            <v>10.83</v>
          </cell>
          <cell r="F194">
            <v>2.8475999999999999</v>
          </cell>
          <cell r="G194">
            <v>9.3399999999999997E-2</v>
          </cell>
          <cell r="H194">
            <v>2.8475999999999999</v>
          </cell>
          <cell r="I194">
            <v>2.0185</v>
          </cell>
          <cell r="J194">
            <v>16.712800000000001</v>
          </cell>
          <cell r="K194">
            <v>4.3179999999999996</v>
          </cell>
          <cell r="L194">
            <v>18.298999999999999</v>
          </cell>
          <cell r="M194">
            <v>272.64139999999998</v>
          </cell>
          <cell r="N194">
            <v>25.328399999999998</v>
          </cell>
          <cell r="O194" t="str">
            <v>EUR</v>
          </cell>
          <cell r="P194">
            <v>297.96979999999996</v>
          </cell>
        </row>
        <row r="195">
          <cell r="B195" t="str">
            <v>WTL6305GB</v>
          </cell>
          <cell r="C195">
            <v>197.3142</v>
          </cell>
          <cell r="D195">
            <v>15.9857</v>
          </cell>
          <cell r="E195">
            <v>10.726000000000001</v>
          </cell>
          <cell r="F195">
            <v>2.8201999999999998</v>
          </cell>
          <cell r="G195">
            <v>9.2499999999999999E-2</v>
          </cell>
          <cell r="H195">
            <v>2.8201999999999998</v>
          </cell>
          <cell r="I195">
            <v>2.0125999999999999</v>
          </cell>
          <cell r="J195">
            <v>15.8513</v>
          </cell>
          <cell r="K195">
            <v>4.2765000000000004</v>
          </cell>
          <cell r="L195">
            <v>20.573599999999999</v>
          </cell>
          <cell r="M195">
            <v>272.47280000000001</v>
          </cell>
          <cell r="N195">
            <v>25.3127</v>
          </cell>
          <cell r="O195" t="str">
            <v>EUR</v>
          </cell>
          <cell r="P195">
            <v>297.78550000000001</v>
          </cell>
        </row>
        <row r="196">
          <cell r="B196" t="str">
            <v>WTL6400</v>
          </cell>
          <cell r="C196">
            <v>201.88069999999999</v>
          </cell>
          <cell r="D196">
            <v>16.785499999999999</v>
          </cell>
          <cell r="E196">
            <v>11.017099999999999</v>
          </cell>
          <cell r="F196">
            <v>2.8967000000000001</v>
          </cell>
          <cell r="G196">
            <v>9.5000000000000001E-2</v>
          </cell>
          <cell r="H196">
            <v>2.8967000000000001</v>
          </cell>
          <cell r="I196">
            <v>2.0592000000000001</v>
          </cell>
          <cell r="J196">
            <v>16.712800000000001</v>
          </cell>
          <cell r="K196">
            <v>4.3925999999999998</v>
          </cell>
          <cell r="L196">
            <v>18.615200000000002</v>
          </cell>
          <cell r="M196">
            <v>277.35149999999999</v>
          </cell>
          <cell r="N196">
            <v>25.765999999999998</v>
          </cell>
          <cell r="O196" t="str">
            <v>EUR</v>
          </cell>
          <cell r="P196">
            <v>303.11750000000001</v>
          </cell>
        </row>
        <row r="197">
          <cell r="B197" t="str">
            <v>WTL6400EE</v>
          </cell>
          <cell r="C197">
            <v>202.43219999999999</v>
          </cell>
          <cell r="D197">
            <v>16.785499999999999</v>
          </cell>
          <cell r="E197">
            <v>11.042999999999999</v>
          </cell>
          <cell r="F197">
            <v>2.9035000000000002</v>
          </cell>
          <cell r="G197">
            <v>9.5200000000000007E-2</v>
          </cell>
          <cell r="H197">
            <v>2.9035000000000002</v>
          </cell>
          <cell r="I197">
            <v>2.0648</v>
          </cell>
          <cell r="J197">
            <v>16.712800000000001</v>
          </cell>
          <cell r="K197">
            <v>4.4028999999999998</v>
          </cell>
          <cell r="L197">
            <v>18.658799999999999</v>
          </cell>
          <cell r="M197">
            <v>278.00220000000002</v>
          </cell>
          <cell r="N197">
            <v>25.8264</v>
          </cell>
          <cell r="O197" t="str">
            <v>EUR</v>
          </cell>
          <cell r="P197">
            <v>303.82859999999999</v>
          </cell>
        </row>
        <row r="198">
          <cell r="B198" t="str">
            <v>WTL6400FF</v>
          </cell>
          <cell r="C198">
            <v>201.88069999999999</v>
          </cell>
          <cell r="D198">
            <v>16.785499999999999</v>
          </cell>
          <cell r="E198">
            <v>11.017099999999999</v>
          </cell>
          <cell r="F198">
            <v>2.8967000000000001</v>
          </cell>
          <cell r="G198">
            <v>9.5000000000000001E-2</v>
          </cell>
          <cell r="H198">
            <v>2.8967000000000001</v>
          </cell>
          <cell r="I198">
            <v>2.0592000000000001</v>
          </cell>
          <cell r="J198">
            <v>16.712800000000001</v>
          </cell>
          <cell r="K198">
            <v>4.3925999999999998</v>
          </cell>
          <cell r="L198">
            <v>18.615200000000002</v>
          </cell>
          <cell r="M198">
            <v>277.35149999999999</v>
          </cell>
          <cell r="N198">
            <v>25.765999999999998</v>
          </cell>
          <cell r="O198" t="str">
            <v>EUR</v>
          </cell>
          <cell r="P198">
            <v>303.11750000000001</v>
          </cell>
        </row>
        <row r="199">
          <cell r="B199" t="str">
            <v>WTL6400FG</v>
          </cell>
          <cell r="C199">
            <v>202.4324</v>
          </cell>
          <cell r="D199">
            <v>16.785499999999999</v>
          </cell>
          <cell r="E199">
            <v>11.042999999999999</v>
          </cell>
          <cell r="F199">
            <v>2.9035000000000002</v>
          </cell>
          <cell r="G199">
            <v>9.5200000000000007E-2</v>
          </cell>
          <cell r="H199">
            <v>2.9035000000000002</v>
          </cell>
          <cell r="I199">
            <v>2.0648</v>
          </cell>
          <cell r="J199">
            <v>16.712800000000001</v>
          </cell>
          <cell r="K199">
            <v>4.4028999999999998</v>
          </cell>
          <cell r="L199">
            <v>18.658799999999999</v>
          </cell>
          <cell r="M199">
            <v>278.00240000000002</v>
          </cell>
          <cell r="N199">
            <v>25.8264</v>
          </cell>
          <cell r="O199" t="str">
            <v>EUR</v>
          </cell>
          <cell r="P199">
            <v>303.8288</v>
          </cell>
        </row>
        <row r="200">
          <cell r="B200" t="str">
            <v>WTL6400II</v>
          </cell>
          <cell r="C200">
            <v>202.4384</v>
          </cell>
          <cell r="D200">
            <v>16.785499999999999</v>
          </cell>
          <cell r="E200">
            <v>11.0433</v>
          </cell>
          <cell r="F200">
            <v>2.9036</v>
          </cell>
          <cell r="G200">
            <v>9.5200000000000007E-2</v>
          </cell>
          <cell r="H200">
            <v>2.9036</v>
          </cell>
          <cell r="I200">
            <v>2.0649000000000002</v>
          </cell>
          <cell r="J200">
            <v>16.712800000000001</v>
          </cell>
          <cell r="K200">
            <v>4.4029999999999996</v>
          </cell>
          <cell r="L200">
            <v>18.659300000000002</v>
          </cell>
          <cell r="M200">
            <v>278.00959999999998</v>
          </cell>
          <cell r="N200">
            <v>25.827100000000002</v>
          </cell>
          <cell r="O200" t="str">
            <v>EUR</v>
          </cell>
          <cell r="P200">
            <v>303.83669999999995</v>
          </cell>
        </row>
        <row r="201">
          <cell r="B201" t="str">
            <v>WTL6400NL</v>
          </cell>
          <cell r="C201">
            <v>201.99</v>
          </cell>
          <cell r="D201">
            <v>16.785499999999999</v>
          </cell>
          <cell r="E201">
            <v>11.0223</v>
          </cell>
          <cell r="F201">
            <v>2.8980999999999999</v>
          </cell>
          <cell r="G201">
            <v>9.5000000000000001E-2</v>
          </cell>
          <cell r="H201">
            <v>2.8980999999999999</v>
          </cell>
          <cell r="I201">
            <v>2.0602999999999998</v>
          </cell>
          <cell r="J201">
            <v>16.712800000000001</v>
          </cell>
          <cell r="K201">
            <v>4.3945999999999996</v>
          </cell>
          <cell r="L201">
            <v>18.623799999999999</v>
          </cell>
          <cell r="M201">
            <v>277.48050000000001</v>
          </cell>
          <cell r="N201">
            <v>25.777899999999999</v>
          </cell>
          <cell r="O201" t="str">
            <v>EUR</v>
          </cell>
          <cell r="P201">
            <v>303.25839999999999</v>
          </cell>
        </row>
        <row r="202">
          <cell r="B202" t="str">
            <v>WTL6400SK</v>
          </cell>
          <cell r="C202">
            <v>206.5232</v>
          </cell>
          <cell r="D202">
            <v>16.785499999999999</v>
          </cell>
          <cell r="E202">
            <v>11.2347</v>
          </cell>
          <cell r="F202">
            <v>2.9540000000000002</v>
          </cell>
          <cell r="G202">
            <v>9.69E-2</v>
          </cell>
          <cell r="H202">
            <v>2.9540000000000002</v>
          </cell>
          <cell r="I202">
            <v>2.1065</v>
          </cell>
          <cell r="J202">
            <v>16.712800000000001</v>
          </cell>
          <cell r="K202">
            <v>4.4794</v>
          </cell>
          <cell r="L202">
            <v>18.982800000000001</v>
          </cell>
          <cell r="M202">
            <v>282.82979999999998</v>
          </cell>
          <cell r="N202">
            <v>26.274899999999999</v>
          </cell>
          <cell r="O202" t="str">
            <v>EUR</v>
          </cell>
          <cell r="P202">
            <v>309.10469999999998</v>
          </cell>
        </row>
        <row r="203">
          <cell r="B203" t="str">
            <v>WTL6401</v>
          </cell>
          <cell r="C203">
            <v>201.41829999999999</v>
          </cell>
          <cell r="D203">
            <v>15.9857</v>
          </cell>
          <cell r="E203">
            <v>10.9184</v>
          </cell>
          <cell r="F203">
            <v>2.8708</v>
          </cell>
          <cell r="G203">
            <v>9.4100000000000003E-2</v>
          </cell>
          <cell r="H203">
            <v>2.8708</v>
          </cell>
          <cell r="I203">
            <v>2.0545</v>
          </cell>
          <cell r="J203">
            <v>15.8513</v>
          </cell>
          <cell r="K203">
            <v>4.3532000000000002</v>
          </cell>
          <cell r="L203">
            <v>20.942599999999999</v>
          </cell>
          <cell r="M203">
            <v>277.35969999999998</v>
          </cell>
          <cell r="N203">
            <v>25.7667</v>
          </cell>
          <cell r="O203" t="str">
            <v>EUR</v>
          </cell>
          <cell r="P203">
            <v>303.12639999999999</v>
          </cell>
        </row>
        <row r="204">
          <cell r="B204" t="str">
            <v>WTL6401FF</v>
          </cell>
          <cell r="C204">
            <v>201.40539999999999</v>
          </cell>
          <cell r="D204">
            <v>15.9857</v>
          </cell>
          <cell r="E204">
            <v>10.9178</v>
          </cell>
          <cell r="F204">
            <v>2.8706</v>
          </cell>
          <cell r="G204">
            <v>9.4100000000000003E-2</v>
          </cell>
          <cell r="H204">
            <v>2.8706</v>
          </cell>
          <cell r="I204">
            <v>2.0543</v>
          </cell>
          <cell r="J204">
            <v>15.8513</v>
          </cell>
          <cell r="K204">
            <v>4.3529999999999998</v>
          </cell>
          <cell r="L204">
            <v>20.941400000000002</v>
          </cell>
          <cell r="M204">
            <v>277.3442</v>
          </cell>
          <cell r="N204">
            <v>25.7653</v>
          </cell>
          <cell r="O204" t="str">
            <v>EUR</v>
          </cell>
          <cell r="P204">
            <v>303.10950000000003</v>
          </cell>
        </row>
        <row r="205">
          <cell r="B205" t="str">
            <v>WTL6401FG</v>
          </cell>
          <cell r="C205">
            <v>201.99420000000001</v>
          </cell>
          <cell r="D205">
            <v>15.9857</v>
          </cell>
          <cell r="E205">
            <v>10.945399999999999</v>
          </cell>
          <cell r="F205">
            <v>2.8778999999999999</v>
          </cell>
          <cell r="G205">
            <v>9.4399999999999998E-2</v>
          </cell>
          <cell r="H205">
            <v>2.8778999999999999</v>
          </cell>
          <cell r="I205">
            <v>2.0602999999999998</v>
          </cell>
          <cell r="J205">
            <v>15.8513</v>
          </cell>
          <cell r="K205">
            <v>4.3639999999999999</v>
          </cell>
          <cell r="L205">
            <v>20.994299999999999</v>
          </cell>
          <cell r="M205">
            <v>278.04539999999997</v>
          </cell>
          <cell r="N205">
            <v>25.830400000000001</v>
          </cell>
          <cell r="O205" t="str">
            <v>EUR</v>
          </cell>
          <cell r="P205">
            <v>303.87579999999997</v>
          </cell>
        </row>
        <row r="206">
          <cell r="B206" t="str">
            <v>WTL6401NL</v>
          </cell>
          <cell r="C206">
            <v>201.41829999999999</v>
          </cell>
          <cell r="D206">
            <v>15.9857</v>
          </cell>
          <cell r="E206">
            <v>10.9184</v>
          </cell>
          <cell r="F206">
            <v>2.8708</v>
          </cell>
          <cell r="G206">
            <v>9.4100000000000003E-2</v>
          </cell>
          <cell r="H206">
            <v>2.8708</v>
          </cell>
          <cell r="I206">
            <v>2.0545</v>
          </cell>
          <cell r="J206">
            <v>15.8513</v>
          </cell>
          <cell r="K206">
            <v>4.3532000000000002</v>
          </cell>
          <cell r="L206">
            <v>20.942599999999999</v>
          </cell>
          <cell r="M206">
            <v>277.35969999999998</v>
          </cell>
          <cell r="N206">
            <v>25.7667</v>
          </cell>
          <cell r="O206" t="str">
            <v>EUR</v>
          </cell>
          <cell r="P206">
            <v>303.12639999999999</v>
          </cell>
        </row>
        <row r="207">
          <cell r="B207" t="str">
            <v>WTL6401SK</v>
          </cell>
          <cell r="C207">
            <v>205.94110000000001</v>
          </cell>
          <cell r="D207">
            <v>15.9857</v>
          </cell>
          <cell r="E207">
            <v>11.1304</v>
          </cell>
          <cell r="F207">
            <v>2.9264999999999999</v>
          </cell>
          <cell r="G207">
            <v>9.6000000000000002E-2</v>
          </cell>
          <cell r="H207">
            <v>2.9264999999999999</v>
          </cell>
          <cell r="I207">
            <v>2.1006</v>
          </cell>
          <cell r="J207">
            <v>15.8513</v>
          </cell>
          <cell r="K207">
            <v>4.4378000000000002</v>
          </cell>
          <cell r="L207">
            <v>21.3492</v>
          </cell>
          <cell r="M207">
            <v>282.74509999999998</v>
          </cell>
          <cell r="N207">
            <v>26.266999999999999</v>
          </cell>
          <cell r="O207" t="str">
            <v>EUR</v>
          </cell>
          <cell r="P207">
            <v>309.01209999999998</v>
          </cell>
        </row>
        <row r="208">
          <cell r="B208" t="str">
            <v>WTL6402EE</v>
          </cell>
          <cell r="C208">
            <v>201.96979999999999</v>
          </cell>
          <cell r="D208">
            <v>15.9857</v>
          </cell>
          <cell r="E208">
            <v>10.9442</v>
          </cell>
          <cell r="F208">
            <v>2.8776000000000002</v>
          </cell>
          <cell r="G208">
            <v>9.4299999999999995E-2</v>
          </cell>
          <cell r="H208">
            <v>2.8776000000000002</v>
          </cell>
          <cell r="I208">
            <v>2.0600999999999998</v>
          </cell>
          <cell r="J208">
            <v>15.8513</v>
          </cell>
          <cell r="K208">
            <v>4.3635000000000002</v>
          </cell>
          <cell r="L208">
            <v>20.9922</v>
          </cell>
          <cell r="M208">
            <v>278.0163</v>
          </cell>
          <cell r="N208">
            <v>25.8277</v>
          </cell>
          <cell r="O208" t="str">
            <v>EUR</v>
          </cell>
          <cell r="P208">
            <v>303.84399999999999</v>
          </cell>
        </row>
        <row r="209">
          <cell r="B209" t="str">
            <v>WTL640E</v>
          </cell>
          <cell r="C209">
            <v>207.482</v>
          </cell>
          <cell r="D209">
            <v>16.923300000000001</v>
          </cell>
          <cell r="E209">
            <v>11.293900000000001</v>
          </cell>
          <cell r="F209">
            <v>2.9695</v>
          </cell>
          <cell r="G209">
            <v>9.74E-2</v>
          </cell>
          <cell r="H209">
            <v>2.9695</v>
          </cell>
          <cell r="I209">
            <v>2.1162999999999998</v>
          </cell>
          <cell r="J209">
            <v>16.882300000000001</v>
          </cell>
          <cell r="K209">
            <v>4.5030000000000001</v>
          </cell>
          <cell r="L209">
            <v>19.082899999999999</v>
          </cell>
          <cell r="M209">
            <v>284.32010000000002</v>
          </cell>
          <cell r="N209">
            <v>26.4133</v>
          </cell>
          <cell r="O209" t="str">
            <v>EUR</v>
          </cell>
          <cell r="P209">
            <v>310.73340000000002</v>
          </cell>
        </row>
        <row r="210">
          <cell r="B210" t="str">
            <v>WTL640S</v>
          </cell>
          <cell r="C210">
            <v>207.31389999999999</v>
          </cell>
          <cell r="D210">
            <v>16.923300000000001</v>
          </cell>
          <cell r="E210">
            <v>11.286099999999999</v>
          </cell>
          <cell r="F210">
            <v>2.9674999999999998</v>
          </cell>
          <cell r="G210">
            <v>9.7299999999999998E-2</v>
          </cell>
          <cell r="H210">
            <v>2.9674999999999998</v>
          </cell>
          <cell r="I210">
            <v>2.1145999999999998</v>
          </cell>
          <cell r="J210">
            <v>16.882300000000001</v>
          </cell>
          <cell r="K210">
            <v>4.4997999999999996</v>
          </cell>
          <cell r="L210">
            <v>19.069600000000001</v>
          </cell>
          <cell r="M210">
            <v>284.12189999999998</v>
          </cell>
          <cell r="N210">
            <v>26.3949</v>
          </cell>
          <cell r="O210" t="str">
            <v>EUR</v>
          </cell>
          <cell r="P210">
            <v>310.51679999999999</v>
          </cell>
        </row>
        <row r="211">
          <cell r="B211" t="str">
            <v>WTL640SNL</v>
          </cell>
          <cell r="C211">
            <v>207.31720000000001</v>
          </cell>
          <cell r="D211">
            <v>16.923300000000001</v>
          </cell>
          <cell r="E211">
            <v>11.286199999999999</v>
          </cell>
          <cell r="F211">
            <v>2.9674999999999998</v>
          </cell>
          <cell r="G211">
            <v>9.7299999999999998E-2</v>
          </cell>
          <cell r="H211">
            <v>2.9674999999999998</v>
          </cell>
          <cell r="I211">
            <v>2.1145999999999998</v>
          </cell>
          <cell r="J211">
            <v>16.882300000000001</v>
          </cell>
          <cell r="K211">
            <v>4.4999000000000002</v>
          </cell>
          <cell r="L211">
            <v>19.069800000000001</v>
          </cell>
          <cell r="M211">
            <v>284.12560000000002</v>
          </cell>
          <cell r="N211">
            <v>26.395299999999999</v>
          </cell>
          <cell r="O211" t="str">
            <v>EUR</v>
          </cell>
          <cell r="P211">
            <v>310.52090000000004</v>
          </cell>
        </row>
        <row r="212">
          <cell r="B212" t="str">
            <v>WTL641SNL</v>
          </cell>
          <cell r="C212">
            <v>207.04230000000001</v>
          </cell>
          <cell r="D212">
            <v>15.9857</v>
          </cell>
          <cell r="E212">
            <v>11.182</v>
          </cell>
          <cell r="F212">
            <v>2.9401000000000002</v>
          </cell>
          <cell r="G212">
            <v>9.64E-2</v>
          </cell>
          <cell r="H212">
            <v>2.9401000000000002</v>
          </cell>
          <cell r="I212">
            <v>2.1118000000000001</v>
          </cell>
          <cell r="J212">
            <v>15.8513</v>
          </cell>
          <cell r="K212">
            <v>4.4583000000000004</v>
          </cell>
          <cell r="L212">
            <v>21.4482</v>
          </cell>
          <cell r="M212">
            <v>284.05619999999999</v>
          </cell>
          <cell r="N212">
            <v>26.3888</v>
          </cell>
          <cell r="O212" t="str">
            <v>EUR</v>
          </cell>
          <cell r="P212">
            <v>310.44499999999999</v>
          </cell>
        </row>
        <row r="213">
          <cell r="B213" t="str">
            <v>WTL6470NL</v>
          </cell>
          <cell r="C213">
            <v>204.9118</v>
          </cell>
          <cell r="D213">
            <v>16.785499999999999</v>
          </cell>
          <cell r="E213">
            <v>11.1592</v>
          </cell>
          <cell r="F213">
            <v>2.9340999999999999</v>
          </cell>
          <cell r="G213">
            <v>9.6199999999999994E-2</v>
          </cell>
          <cell r="H213">
            <v>2.9340999999999999</v>
          </cell>
          <cell r="I213">
            <v>2.0901000000000001</v>
          </cell>
          <cell r="J213">
            <v>16.712800000000001</v>
          </cell>
          <cell r="K213">
            <v>4.4493</v>
          </cell>
          <cell r="L213">
            <v>18.8552</v>
          </cell>
          <cell r="M213">
            <v>280.92829999999998</v>
          </cell>
          <cell r="N213">
            <v>26.098199999999999</v>
          </cell>
          <cell r="O213" t="str">
            <v>EUR</v>
          </cell>
          <cell r="P213">
            <v>307.0265</v>
          </cell>
        </row>
        <row r="214">
          <cell r="B214" t="str">
            <v>WTL6471EX</v>
          </cell>
          <cell r="C214">
            <v>209.6147</v>
          </cell>
          <cell r="D214">
            <v>16.785499999999999</v>
          </cell>
          <cell r="E214">
            <v>11.3797</v>
          </cell>
          <cell r="F214">
            <v>2.9921000000000002</v>
          </cell>
          <cell r="G214">
            <v>9.8100000000000007E-2</v>
          </cell>
          <cell r="H214">
            <v>2.9921000000000002</v>
          </cell>
          <cell r="I214">
            <v>2.1381000000000001</v>
          </cell>
          <cell r="J214">
            <v>16.712800000000001</v>
          </cell>
          <cell r="K214">
            <v>4.5370999999999997</v>
          </cell>
          <cell r="L214">
            <v>19.227699999999999</v>
          </cell>
          <cell r="M214">
            <v>286.47789999999998</v>
          </cell>
          <cell r="N214">
            <v>26.613800000000001</v>
          </cell>
          <cell r="O214" t="str">
            <v>EUR</v>
          </cell>
          <cell r="P214">
            <v>313.0917</v>
          </cell>
        </row>
        <row r="215">
          <cell r="B215" t="str">
            <v>WTL6472NL</v>
          </cell>
          <cell r="C215">
            <v>204.29830000000001</v>
          </cell>
          <cell r="D215">
            <v>15.9857</v>
          </cell>
          <cell r="E215">
            <v>11.0534</v>
          </cell>
          <cell r="F215">
            <v>2.9062999999999999</v>
          </cell>
          <cell r="G215">
            <v>9.5299999999999996E-2</v>
          </cell>
          <cell r="H215">
            <v>2.9062999999999999</v>
          </cell>
          <cell r="I215">
            <v>2.0838000000000001</v>
          </cell>
          <cell r="J215">
            <v>15.8513</v>
          </cell>
          <cell r="K215">
            <v>4.4070999999999998</v>
          </cell>
          <cell r="L215">
            <v>21.201499999999999</v>
          </cell>
          <cell r="M215">
            <v>280.78899999999999</v>
          </cell>
          <cell r="N215">
            <v>26.0853</v>
          </cell>
          <cell r="O215" t="str">
            <v>EUR</v>
          </cell>
          <cell r="P215">
            <v>306.87430000000001</v>
          </cell>
        </row>
        <row r="216">
          <cell r="B216" t="str">
            <v>WTL647S</v>
          </cell>
          <cell r="C216">
            <v>213.92500000000001</v>
          </cell>
          <cell r="D216">
            <v>16.785499999999999</v>
          </cell>
          <cell r="E216">
            <v>11.5817</v>
          </cell>
          <cell r="F216">
            <v>3.0451999999999999</v>
          </cell>
          <cell r="G216">
            <v>9.98E-2</v>
          </cell>
          <cell r="H216">
            <v>3.0451999999999999</v>
          </cell>
          <cell r="I216">
            <v>2.1819999999999999</v>
          </cell>
          <cell r="J216">
            <v>16.712800000000001</v>
          </cell>
          <cell r="K216">
            <v>4.6177000000000001</v>
          </cell>
          <cell r="L216">
            <v>19.569099999999999</v>
          </cell>
          <cell r="M216">
            <v>291.56400000000002</v>
          </cell>
          <cell r="N216">
            <v>27.086300000000001</v>
          </cell>
          <cell r="O216" t="str">
            <v>EUR</v>
          </cell>
          <cell r="P216">
            <v>318.65030000000002</v>
          </cell>
        </row>
        <row r="217">
          <cell r="B217" t="str">
            <v>WTL6500</v>
          </cell>
          <cell r="C217">
            <v>216.91650000000001</v>
          </cell>
          <cell r="D217">
            <v>16.923300000000001</v>
          </cell>
          <cell r="E217">
            <v>11.7362</v>
          </cell>
          <cell r="F217">
            <v>3.0857999999999999</v>
          </cell>
          <cell r="G217">
            <v>0.1012</v>
          </cell>
          <cell r="H217">
            <v>3.0857999999999999</v>
          </cell>
          <cell r="I217">
            <v>2.2124999999999999</v>
          </cell>
          <cell r="J217">
            <v>16.882300000000001</v>
          </cell>
          <cell r="K217">
            <v>4.6792999999999996</v>
          </cell>
          <cell r="L217">
            <v>19.830100000000002</v>
          </cell>
          <cell r="M217">
            <v>295.45299999999997</v>
          </cell>
          <cell r="N217">
            <v>27.447600000000001</v>
          </cell>
          <cell r="O217" t="str">
            <v>EUR</v>
          </cell>
          <cell r="P217">
            <v>322.9006</v>
          </cell>
        </row>
        <row r="218">
          <cell r="B218" t="str">
            <v>WTL6500AU</v>
          </cell>
          <cell r="C218">
            <v>223.8158</v>
          </cell>
          <cell r="D218">
            <v>17.199100000000001</v>
          </cell>
          <cell r="E218">
            <v>12.088100000000001</v>
          </cell>
          <cell r="F218">
            <v>3.1783000000000001</v>
          </cell>
          <cell r="G218">
            <v>0.1042</v>
          </cell>
          <cell r="H218">
            <v>3.1783000000000001</v>
          </cell>
          <cell r="I218">
            <v>2.2829000000000002</v>
          </cell>
          <cell r="J218">
            <v>17.221399999999999</v>
          </cell>
          <cell r="K218">
            <v>4.8196000000000003</v>
          </cell>
          <cell r="L218">
            <v>20.424700000000001</v>
          </cell>
          <cell r="M218">
            <v>304.31240000000003</v>
          </cell>
          <cell r="N218">
            <v>28.270600000000002</v>
          </cell>
          <cell r="O218" t="str">
            <v>EUR</v>
          </cell>
          <cell r="P218">
            <v>332.58300000000003</v>
          </cell>
        </row>
        <row r="219">
          <cell r="B219" t="str">
            <v>WTL6500CH</v>
          </cell>
          <cell r="C219">
            <v>226.76669999999999</v>
          </cell>
          <cell r="D219">
            <v>17.475100000000001</v>
          </cell>
          <cell r="E219">
            <v>12.255000000000001</v>
          </cell>
          <cell r="F219">
            <v>3.2222</v>
          </cell>
          <cell r="G219">
            <v>0.1056</v>
          </cell>
          <cell r="H219">
            <v>3.2222</v>
          </cell>
          <cell r="I219">
            <v>2.3130000000000002</v>
          </cell>
          <cell r="J219">
            <v>17.560600000000001</v>
          </cell>
          <cell r="K219">
            <v>4.8860999999999999</v>
          </cell>
          <cell r="L219">
            <v>20.706600000000002</v>
          </cell>
          <cell r="M219">
            <v>308.51310000000001</v>
          </cell>
          <cell r="N219">
            <v>28.660900000000002</v>
          </cell>
          <cell r="O219" t="str">
            <v>EUR</v>
          </cell>
          <cell r="P219">
            <v>337.17400000000004</v>
          </cell>
        </row>
        <row r="220">
          <cell r="B220" t="str">
            <v>WTL6500FF</v>
          </cell>
          <cell r="C220">
            <v>217.0086</v>
          </cell>
          <cell r="D220">
            <v>16.923300000000001</v>
          </cell>
          <cell r="E220">
            <v>11.740500000000001</v>
          </cell>
          <cell r="F220">
            <v>3.0869</v>
          </cell>
          <cell r="G220">
            <v>0.1012</v>
          </cell>
          <cell r="H220">
            <v>3.0869</v>
          </cell>
          <cell r="I220">
            <v>2.2134999999999998</v>
          </cell>
          <cell r="J220">
            <v>16.882300000000001</v>
          </cell>
          <cell r="K220">
            <v>4.681</v>
          </cell>
          <cell r="L220">
            <v>19.837399999999999</v>
          </cell>
          <cell r="M220">
            <v>295.5616</v>
          </cell>
          <cell r="N220">
            <v>27.457699999999999</v>
          </cell>
          <cell r="O220" t="str">
            <v>EUR</v>
          </cell>
          <cell r="P220">
            <v>323.01929999999999</v>
          </cell>
        </row>
        <row r="221">
          <cell r="B221" t="str">
            <v>WTL6500FG</v>
          </cell>
          <cell r="C221">
            <v>217.58199999999999</v>
          </cell>
          <cell r="D221">
            <v>16.923300000000001</v>
          </cell>
          <cell r="E221">
            <v>11.7674</v>
          </cell>
          <cell r="F221">
            <v>3.0939999999999999</v>
          </cell>
          <cell r="G221">
            <v>0.1014</v>
          </cell>
          <cell r="H221">
            <v>3.0939999999999999</v>
          </cell>
          <cell r="I221">
            <v>2.2193000000000001</v>
          </cell>
          <cell r="J221">
            <v>16.882300000000001</v>
          </cell>
          <cell r="K221">
            <v>4.6917</v>
          </cell>
          <cell r="L221">
            <v>19.8828</v>
          </cell>
          <cell r="M221">
            <v>296.23820000000001</v>
          </cell>
          <cell r="N221">
            <v>27.520499999999998</v>
          </cell>
          <cell r="O221" t="str">
            <v>EUR</v>
          </cell>
          <cell r="P221">
            <v>323.75869999999998</v>
          </cell>
        </row>
        <row r="222">
          <cell r="B222" t="str">
            <v>WTL6500NL</v>
          </cell>
          <cell r="C222">
            <v>216.92320000000001</v>
          </cell>
          <cell r="D222">
            <v>16.923300000000001</v>
          </cell>
          <cell r="E222">
            <v>11.736499999999999</v>
          </cell>
          <cell r="F222">
            <v>3.0859000000000001</v>
          </cell>
          <cell r="G222">
            <v>0.1012</v>
          </cell>
          <cell r="H222">
            <v>3.0859000000000001</v>
          </cell>
          <cell r="I222">
            <v>2.2126000000000001</v>
          </cell>
          <cell r="J222">
            <v>16.882300000000001</v>
          </cell>
          <cell r="K222">
            <v>4.6794000000000002</v>
          </cell>
          <cell r="L222">
            <v>19.8306</v>
          </cell>
          <cell r="M222">
            <v>295.46089999999998</v>
          </cell>
          <cell r="N222">
            <v>27.4483</v>
          </cell>
          <cell r="O222" t="str">
            <v>EUR</v>
          </cell>
          <cell r="P222">
            <v>322.9092</v>
          </cell>
        </row>
        <row r="223">
          <cell r="B223" t="str">
            <v>WTL6500SK</v>
          </cell>
          <cell r="C223">
            <v>221.67570000000001</v>
          </cell>
          <cell r="D223">
            <v>16.923300000000001</v>
          </cell>
          <cell r="E223">
            <v>11.959199999999999</v>
          </cell>
          <cell r="F223">
            <v>3.1444999999999999</v>
          </cell>
          <cell r="G223">
            <v>0.1031</v>
          </cell>
          <cell r="H223">
            <v>3.1444999999999999</v>
          </cell>
          <cell r="I223">
            <v>2.2610999999999999</v>
          </cell>
          <cell r="J223">
            <v>16.882300000000001</v>
          </cell>
          <cell r="K223">
            <v>4.7682000000000002</v>
          </cell>
          <cell r="L223">
            <v>20.207000000000001</v>
          </cell>
          <cell r="M223">
            <v>301.06889999999999</v>
          </cell>
          <cell r="N223">
            <v>27.9693</v>
          </cell>
          <cell r="O223" t="str">
            <v>EUR</v>
          </cell>
          <cell r="P223">
            <v>329.03819999999996</v>
          </cell>
        </row>
        <row r="224">
          <cell r="B224" t="str">
            <v>WTL6501</v>
          </cell>
          <cell r="C224">
            <v>216.33680000000001</v>
          </cell>
          <cell r="D224">
            <v>16.1191</v>
          </cell>
          <cell r="E224">
            <v>11.631500000000001</v>
          </cell>
          <cell r="F224">
            <v>3.0583</v>
          </cell>
          <cell r="G224">
            <v>0.1003</v>
          </cell>
          <cell r="H224">
            <v>3.0583</v>
          </cell>
          <cell r="I224">
            <v>2.2065999999999999</v>
          </cell>
          <cell r="J224">
            <v>16.015499999999999</v>
          </cell>
          <cell r="K224">
            <v>4.6375000000000002</v>
          </cell>
          <cell r="L224">
            <v>22.310300000000002</v>
          </cell>
          <cell r="M224">
            <v>295.4742</v>
          </cell>
          <cell r="N224">
            <v>27.4496</v>
          </cell>
          <cell r="O224" t="str">
            <v>EUR</v>
          </cell>
          <cell r="P224">
            <v>322.92379999999997</v>
          </cell>
        </row>
        <row r="225">
          <cell r="B225" t="str">
            <v>WTL6501CH</v>
          </cell>
          <cell r="C225">
            <v>225.81489999999999</v>
          </cell>
          <cell r="D225">
            <v>16.7867</v>
          </cell>
          <cell r="E225">
            <v>12.1448</v>
          </cell>
          <cell r="F225">
            <v>3.1932</v>
          </cell>
          <cell r="G225">
            <v>0.1047</v>
          </cell>
          <cell r="H225">
            <v>3.1932</v>
          </cell>
          <cell r="I225">
            <v>2.3033000000000001</v>
          </cell>
          <cell r="J225">
            <v>16.836300000000001</v>
          </cell>
          <cell r="K225">
            <v>4.8422000000000001</v>
          </cell>
          <cell r="L225">
            <v>23.295000000000002</v>
          </cell>
          <cell r="M225">
            <v>308.51429999999999</v>
          </cell>
          <cell r="N225">
            <v>28.661000000000001</v>
          </cell>
          <cell r="O225" t="str">
            <v>EUR</v>
          </cell>
          <cell r="P225">
            <v>337.17529999999999</v>
          </cell>
        </row>
        <row r="226">
          <cell r="B226" t="str">
            <v>WTL6501FF</v>
          </cell>
          <cell r="C226">
            <v>216.43680000000001</v>
          </cell>
          <cell r="D226">
            <v>16.1191</v>
          </cell>
          <cell r="E226">
            <v>11.636200000000001</v>
          </cell>
          <cell r="F226">
            <v>3.0594999999999999</v>
          </cell>
          <cell r="G226">
            <v>0.1003</v>
          </cell>
          <cell r="H226">
            <v>3.0594999999999999</v>
          </cell>
          <cell r="I226">
            <v>2.2077</v>
          </cell>
          <cell r="J226">
            <v>16.015499999999999</v>
          </cell>
          <cell r="K226">
            <v>4.6394000000000002</v>
          </cell>
          <cell r="L226">
            <v>22.319299999999998</v>
          </cell>
          <cell r="M226">
            <v>295.5933</v>
          </cell>
          <cell r="N226">
            <v>27.460599999999999</v>
          </cell>
          <cell r="O226" t="str">
            <v>EUR</v>
          </cell>
          <cell r="P226">
            <v>323.0539</v>
          </cell>
        </row>
        <row r="227">
          <cell r="B227" t="str">
            <v>WTL6501FG</v>
          </cell>
          <cell r="C227">
            <v>217.00460000000001</v>
          </cell>
          <cell r="D227">
            <v>16.1191</v>
          </cell>
          <cell r="E227">
            <v>11.662800000000001</v>
          </cell>
          <cell r="F227">
            <v>3.0665</v>
          </cell>
          <cell r="G227">
            <v>0.10050000000000001</v>
          </cell>
          <cell r="H227">
            <v>3.0665</v>
          </cell>
          <cell r="I227">
            <v>2.2134</v>
          </cell>
          <cell r="J227">
            <v>16.015499999999999</v>
          </cell>
          <cell r="K227">
            <v>4.6500000000000004</v>
          </cell>
          <cell r="L227">
            <v>22.3704</v>
          </cell>
          <cell r="M227">
            <v>296.26929999999999</v>
          </cell>
          <cell r="N227">
            <v>27.523399999999999</v>
          </cell>
          <cell r="O227" t="str">
            <v>EUR</v>
          </cell>
          <cell r="P227">
            <v>323.79269999999997</v>
          </cell>
        </row>
        <row r="228">
          <cell r="B228" t="str">
            <v>WTL6501NL</v>
          </cell>
          <cell r="C228">
            <v>216.43680000000001</v>
          </cell>
          <cell r="D228">
            <v>16.1191</v>
          </cell>
          <cell r="E228">
            <v>11.636200000000001</v>
          </cell>
          <cell r="F228">
            <v>3.0594999999999999</v>
          </cell>
          <cell r="G228">
            <v>0.1003</v>
          </cell>
          <cell r="H228">
            <v>3.0594999999999999</v>
          </cell>
          <cell r="I228">
            <v>2.2077</v>
          </cell>
          <cell r="J228">
            <v>16.015499999999999</v>
          </cell>
          <cell r="K228">
            <v>4.6394000000000002</v>
          </cell>
          <cell r="L228">
            <v>22.319299999999998</v>
          </cell>
          <cell r="M228">
            <v>295.5933</v>
          </cell>
          <cell r="N228">
            <v>27.460599999999999</v>
          </cell>
          <cell r="O228" t="str">
            <v>EUR</v>
          </cell>
          <cell r="P228">
            <v>323.0539</v>
          </cell>
        </row>
        <row r="229">
          <cell r="B229" t="str">
            <v>WTL6501SK</v>
          </cell>
          <cell r="C229">
            <v>221.0917</v>
          </cell>
          <cell r="D229">
            <v>16.1191</v>
          </cell>
          <cell r="E229">
            <v>11.8543</v>
          </cell>
          <cell r="F229">
            <v>3.1168999999999998</v>
          </cell>
          <cell r="G229">
            <v>0.1022</v>
          </cell>
          <cell r="H229">
            <v>3.1168999999999998</v>
          </cell>
          <cell r="I229">
            <v>2.2551000000000001</v>
          </cell>
          <cell r="J229">
            <v>16.015499999999999</v>
          </cell>
          <cell r="K229">
            <v>4.7263999999999999</v>
          </cell>
          <cell r="L229">
            <v>22.7378</v>
          </cell>
          <cell r="M229">
            <v>301.13589999999999</v>
          </cell>
          <cell r="N229">
            <v>27.9755</v>
          </cell>
          <cell r="O229" t="str">
            <v>EUR</v>
          </cell>
          <cell r="P229">
            <v>329.1114</v>
          </cell>
        </row>
        <row r="230">
          <cell r="B230" t="str">
            <v>WTL6506GB</v>
          </cell>
          <cell r="C230">
            <v>218.04689999999999</v>
          </cell>
          <cell r="D230">
            <v>16.923300000000001</v>
          </cell>
          <cell r="E230">
            <v>11.789199999999999</v>
          </cell>
          <cell r="F230">
            <v>3.0996999999999999</v>
          </cell>
          <cell r="G230">
            <v>0.1016</v>
          </cell>
          <cell r="H230">
            <v>3.0996999999999999</v>
          </cell>
          <cell r="I230">
            <v>2.2241</v>
          </cell>
          <cell r="J230">
            <v>16.882300000000001</v>
          </cell>
          <cell r="K230">
            <v>4.7004000000000001</v>
          </cell>
          <cell r="L230">
            <v>19.919599999999999</v>
          </cell>
          <cell r="M230">
            <v>296.78680000000003</v>
          </cell>
          <cell r="N230">
            <v>27.5715</v>
          </cell>
          <cell r="O230" t="str">
            <v>EUR</v>
          </cell>
          <cell r="P230">
            <v>324.35830000000004</v>
          </cell>
        </row>
        <row r="231">
          <cell r="B231" t="str">
            <v>WTL6507GB</v>
          </cell>
          <cell r="C231">
            <v>217.48140000000001</v>
          </cell>
          <cell r="D231">
            <v>16.1191</v>
          </cell>
          <cell r="E231">
            <v>11.6851</v>
          </cell>
          <cell r="F231">
            <v>3.0724</v>
          </cell>
          <cell r="G231">
            <v>0.1007</v>
          </cell>
          <cell r="H231">
            <v>3.0724</v>
          </cell>
          <cell r="I231">
            <v>2.2183000000000002</v>
          </cell>
          <cell r="J231">
            <v>16.015499999999999</v>
          </cell>
          <cell r="K231">
            <v>4.6589</v>
          </cell>
          <cell r="L231">
            <v>22.4133</v>
          </cell>
          <cell r="M231">
            <v>296.83710000000002</v>
          </cell>
          <cell r="N231">
            <v>27.5762</v>
          </cell>
          <cell r="O231" t="str">
            <v>EUR</v>
          </cell>
          <cell r="P231">
            <v>324.41330000000005</v>
          </cell>
        </row>
        <row r="232">
          <cell r="B232" t="str">
            <v>WTLFU07CH</v>
          </cell>
          <cell r="C232">
            <v>231.9092</v>
          </cell>
          <cell r="D232">
            <v>17.475100000000001</v>
          </cell>
          <cell r="E232">
            <v>12.496</v>
          </cell>
          <cell r="F232">
            <v>3.2856000000000001</v>
          </cell>
          <cell r="G232">
            <v>0.1077</v>
          </cell>
          <cell r="H232">
            <v>3.2856000000000001</v>
          </cell>
          <cell r="I232">
            <v>2.3654999999999999</v>
          </cell>
          <cell r="J232">
            <v>17.560600000000001</v>
          </cell>
          <cell r="K232">
            <v>4.9821999999999997</v>
          </cell>
          <cell r="L232">
            <v>21.113900000000001</v>
          </cell>
          <cell r="M232">
            <v>314.58139999999997</v>
          </cell>
          <cell r="N232">
            <v>29.224599999999999</v>
          </cell>
          <cell r="O232" t="str">
            <v>EUR</v>
          </cell>
          <cell r="P232">
            <v>343.80599999999998</v>
          </cell>
        </row>
        <row r="233">
          <cell r="B233" t="str">
            <v>WTLFU08CH</v>
          </cell>
          <cell r="C233">
            <v>201.53120000000001</v>
          </cell>
          <cell r="D233">
            <v>16.519600000000001</v>
          </cell>
          <cell r="E233">
            <v>10.978899999999999</v>
          </cell>
          <cell r="F233">
            <v>2.8866999999999998</v>
          </cell>
          <cell r="G233">
            <v>9.4600000000000004E-2</v>
          </cell>
          <cell r="H233">
            <v>2.8866999999999998</v>
          </cell>
          <cell r="I233">
            <v>2.0556000000000001</v>
          </cell>
          <cell r="J233">
            <v>16.507999999999999</v>
          </cell>
          <cell r="K233">
            <v>4.3773999999999997</v>
          </cell>
          <cell r="L233">
            <v>18.550599999999999</v>
          </cell>
          <cell r="M233">
            <v>276.38929999999999</v>
          </cell>
          <cell r="N233">
            <v>25.676600000000001</v>
          </cell>
          <cell r="O233" t="str">
            <v>EUR</v>
          </cell>
          <cell r="P233">
            <v>302.0659</v>
          </cell>
        </row>
        <row r="234">
          <cell r="B234" t="str">
            <v>WTXL2100</v>
          </cell>
          <cell r="C234">
            <v>192.8751</v>
          </cell>
          <cell r="D234">
            <v>16.785499999999999</v>
          </cell>
          <cell r="E234">
            <v>10.595000000000001</v>
          </cell>
          <cell r="F234">
            <v>2.7858000000000001</v>
          </cell>
          <cell r="G234">
            <v>9.1300000000000006E-2</v>
          </cell>
          <cell r="H234">
            <v>2.7858000000000001</v>
          </cell>
          <cell r="I234">
            <v>1.9673</v>
          </cell>
          <cell r="J234">
            <v>16.712800000000001</v>
          </cell>
          <cell r="K234">
            <v>4.2243000000000004</v>
          </cell>
          <cell r="L234">
            <v>17.901900000000001</v>
          </cell>
          <cell r="M234">
            <v>266.72480000000002</v>
          </cell>
          <cell r="N234">
            <v>24.778700000000001</v>
          </cell>
          <cell r="O234" t="str">
            <v>EUR</v>
          </cell>
          <cell r="P234">
            <v>291.50350000000003</v>
          </cell>
          <cell r="Q234">
            <v>240.02</v>
          </cell>
        </row>
        <row r="235">
          <cell r="B235" t="str">
            <v>WTXL2100CH</v>
          </cell>
          <cell r="C235">
            <v>195.1592</v>
          </cell>
          <cell r="D235">
            <v>16.785499999999999</v>
          </cell>
          <cell r="E235">
            <v>10.7021</v>
          </cell>
          <cell r="F235">
            <v>2.8138999999999998</v>
          </cell>
          <cell r="G235">
            <v>9.2299999999999993E-2</v>
          </cell>
          <cell r="H235">
            <v>2.8138999999999998</v>
          </cell>
          <cell r="I235">
            <v>1.9905999999999999</v>
          </cell>
          <cell r="J235">
            <v>16.712800000000001</v>
          </cell>
          <cell r="K235">
            <v>4.2670000000000003</v>
          </cell>
          <cell r="L235">
            <v>18.082799999999999</v>
          </cell>
          <cell r="M235">
            <v>269.42009999999999</v>
          </cell>
          <cell r="N235">
            <v>25.0291</v>
          </cell>
          <cell r="O235" t="str">
            <v>EUR</v>
          </cell>
          <cell r="P235">
            <v>294.44920000000002</v>
          </cell>
        </row>
        <row r="236">
          <cell r="B236" t="str">
            <v>WTXL2100EU</v>
          </cell>
          <cell r="C236">
            <v>197.88310000000001</v>
          </cell>
          <cell r="D236">
            <v>16.785499999999999</v>
          </cell>
          <cell r="E236">
            <v>10.829800000000001</v>
          </cell>
          <cell r="F236">
            <v>2.8475000000000001</v>
          </cell>
          <cell r="G236">
            <v>9.3399999999999997E-2</v>
          </cell>
          <cell r="H236">
            <v>2.8475000000000001</v>
          </cell>
          <cell r="I236">
            <v>2.0184000000000002</v>
          </cell>
          <cell r="J236">
            <v>16.712800000000001</v>
          </cell>
          <cell r="K236">
            <v>4.3178999999999998</v>
          </cell>
          <cell r="L236">
            <v>18.298500000000001</v>
          </cell>
          <cell r="M236">
            <v>272.63440000000003</v>
          </cell>
          <cell r="N236">
            <v>25.3277</v>
          </cell>
          <cell r="O236" t="str">
            <v>EUR</v>
          </cell>
          <cell r="P236">
            <v>297.96210000000002</v>
          </cell>
        </row>
        <row r="237">
          <cell r="B237" t="str">
            <v>WTXL2100FF</v>
          </cell>
          <cell r="C237">
            <v>192.87110000000001</v>
          </cell>
          <cell r="D237">
            <v>16.785499999999999</v>
          </cell>
          <cell r="E237">
            <v>10.594799999999999</v>
          </cell>
          <cell r="F237">
            <v>2.7856999999999998</v>
          </cell>
          <cell r="G237">
            <v>9.1300000000000006E-2</v>
          </cell>
          <cell r="H237">
            <v>2.7856999999999998</v>
          </cell>
          <cell r="I237">
            <v>1.9673</v>
          </cell>
          <cell r="J237">
            <v>16.712800000000001</v>
          </cell>
          <cell r="K237">
            <v>4.2241999999999997</v>
          </cell>
          <cell r="L237">
            <v>17.901599999999998</v>
          </cell>
          <cell r="M237">
            <v>266.72000000000003</v>
          </cell>
          <cell r="N237">
            <v>24.778300000000002</v>
          </cell>
          <cell r="O237" t="str">
            <v>EUR</v>
          </cell>
          <cell r="P237">
            <v>291.49830000000003</v>
          </cell>
        </row>
        <row r="238">
          <cell r="B238" t="str">
            <v>WTXL2100FG</v>
          </cell>
          <cell r="C238">
            <v>193.33629999999999</v>
          </cell>
          <cell r="D238">
            <v>16.785499999999999</v>
          </cell>
          <cell r="E238">
            <v>10.6166</v>
          </cell>
          <cell r="F238">
            <v>2.7913999999999999</v>
          </cell>
          <cell r="G238">
            <v>9.1499999999999998E-2</v>
          </cell>
          <cell r="H238">
            <v>2.7913999999999999</v>
          </cell>
          <cell r="I238">
            <v>1.972</v>
          </cell>
          <cell r="J238">
            <v>16.712800000000001</v>
          </cell>
          <cell r="K238">
            <v>4.2328999999999999</v>
          </cell>
          <cell r="L238">
            <v>17.938400000000001</v>
          </cell>
          <cell r="M238">
            <v>267.2688</v>
          </cell>
          <cell r="N238">
            <v>24.8293</v>
          </cell>
          <cell r="O238" t="str">
            <v>EUR</v>
          </cell>
          <cell r="P238">
            <v>292.09809999999999</v>
          </cell>
        </row>
        <row r="239">
          <cell r="B239" t="str">
            <v>WTXL2100NL</v>
          </cell>
          <cell r="C239">
            <v>192.87180000000001</v>
          </cell>
          <cell r="D239">
            <v>16.785499999999999</v>
          </cell>
          <cell r="E239">
            <v>10.594900000000001</v>
          </cell>
          <cell r="F239">
            <v>2.7856999999999998</v>
          </cell>
          <cell r="G239">
            <v>9.1300000000000006E-2</v>
          </cell>
          <cell r="H239">
            <v>2.7856999999999998</v>
          </cell>
          <cell r="I239">
            <v>1.9673</v>
          </cell>
          <cell r="J239">
            <v>16.712800000000001</v>
          </cell>
          <cell r="K239">
            <v>4.2241999999999997</v>
          </cell>
          <cell r="L239">
            <v>17.901700000000002</v>
          </cell>
          <cell r="M239">
            <v>266.72089999999997</v>
          </cell>
          <cell r="N239">
            <v>24.778400000000001</v>
          </cell>
          <cell r="O239" t="str">
            <v>EUR</v>
          </cell>
          <cell r="P239">
            <v>291.49929999999995</v>
          </cell>
        </row>
        <row r="240">
          <cell r="B240" t="str">
            <v>WTXL2101</v>
          </cell>
          <cell r="C240">
            <v>192.43530000000001</v>
          </cell>
          <cell r="D240">
            <v>15.9857</v>
          </cell>
          <cell r="E240">
            <v>10.497299999999999</v>
          </cell>
          <cell r="F240">
            <v>2.7601</v>
          </cell>
          <cell r="G240">
            <v>9.0499999999999997E-2</v>
          </cell>
          <cell r="H240">
            <v>2.7601</v>
          </cell>
          <cell r="I240">
            <v>1.9628000000000001</v>
          </cell>
          <cell r="J240">
            <v>15.8513</v>
          </cell>
          <cell r="K240">
            <v>4.1852999999999998</v>
          </cell>
          <cell r="L240">
            <v>20.134899999999998</v>
          </cell>
          <cell r="M240">
            <v>266.66329999999999</v>
          </cell>
          <cell r="N240">
            <v>24.773</v>
          </cell>
          <cell r="O240" t="str">
            <v>EUR</v>
          </cell>
          <cell r="P240">
            <v>291.43630000000002</v>
          </cell>
        </row>
        <row r="241">
          <cell r="B241" t="str">
            <v>WTXL2101CH</v>
          </cell>
          <cell r="C241">
            <v>194.76859999999999</v>
          </cell>
          <cell r="D241">
            <v>15.9857</v>
          </cell>
          <cell r="E241">
            <v>10.6067</v>
          </cell>
          <cell r="F241">
            <v>2.7888000000000002</v>
          </cell>
          <cell r="G241">
            <v>9.1399999999999995E-2</v>
          </cell>
          <cell r="H241">
            <v>2.7888000000000002</v>
          </cell>
          <cell r="I241">
            <v>1.9865999999999999</v>
          </cell>
          <cell r="J241">
            <v>15.8513</v>
          </cell>
          <cell r="K241">
            <v>4.2290000000000001</v>
          </cell>
          <cell r="L241">
            <v>20.3447</v>
          </cell>
          <cell r="M241">
            <v>269.44159999999999</v>
          </cell>
          <cell r="N241">
            <v>25.031099999999999</v>
          </cell>
          <cell r="O241" t="str">
            <v>EUR</v>
          </cell>
          <cell r="P241">
            <v>294.47269999999997</v>
          </cell>
        </row>
        <row r="242">
          <cell r="B242" t="str">
            <v>WTXL2101EU</v>
          </cell>
          <cell r="C242">
            <v>197.6909</v>
          </cell>
          <cell r="D242">
            <v>15.9857</v>
          </cell>
          <cell r="E242">
            <v>10.7437</v>
          </cell>
          <cell r="F242">
            <v>2.8248000000000002</v>
          </cell>
          <cell r="G242">
            <v>9.2600000000000002E-2</v>
          </cell>
          <cell r="H242">
            <v>2.8248000000000002</v>
          </cell>
          <cell r="I242">
            <v>2.0164</v>
          </cell>
          <cell r="J242">
            <v>15.8513</v>
          </cell>
          <cell r="K242">
            <v>4.2835999999999999</v>
          </cell>
          <cell r="L242">
            <v>20.607399999999998</v>
          </cell>
          <cell r="M242">
            <v>272.9212</v>
          </cell>
          <cell r="N242">
            <v>25.354399999999998</v>
          </cell>
          <cell r="O242" t="str">
            <v>EUR</v>
          </cell>
          <cell r="P242">
            <v>298.2756</v>
          </cell>
        </row>
        <row r="243">
          <cell r="B243" t="str">
            <v>WTXL2101FF</v>
          </cell>
          <cell r="C243">
            <v>192.43530000000001</v>
          </cell>
          <cell r="D243">
            <v>15.9857</v>
          </cell>
          <cell r="E243">
            <v>10.497299999999999</v>
          </cell>
          <cell r="F243">
            <v>2.7601</v>
          </cell>
          <cell r="G243">
            <v>9.0499999999999997E-2</v>
          </cell>
          <cell r="H243">
            <v>2.7601</v>
          </cell>
          <cell r="I243">
            <v>1.9628000000000001</v>
          </cell>
          <cell r="J243">
            <v>15.8513</v>
          </cell>
          <cell r="K243">
            <v>4.1852999999999998</v>
          </cell>
          <cell r="L243">
            <v>20.134899999999998</v>
          </cell>
          <cell r="M243">
            <v>266.66329999999999</v>
          </cell>
          <cell r="N243">
            <v>24.773</v>
          </cell>
          <cell r="O243" t="str">
            <v>EUR</v>
          </cell>
          <cell r="P243">
            <v>291.43630000000002</v>
          </cell>
        </row>
        <row r="244">
          <cell r="B244" t="str">
            <v>WTXL2101FG</v>
          </cell>
          <cell r="C244">
            <v>192.9443</v>
          </cell>
          <cell r="D244">
            <v>15.9857</v>
          </cell>
          <cell r="E244">
            <v>10.5212</v>
          </cell>
          <cell r="F244">
            <v>2.7663000000000002</v>
          </cell>
          <cell r="G244">
            <v>9.0700000000000003E-2</v>
          </cell>
          <cell r="H244">
            <v>2.7663000000000002</v>
          </cell>
          <cell r="I244">
            <v>1.968</v>
          </cell>
          <cell r="J244">
            <v>15.8513</v>
          </cell>
          <cell r="K244">
            <v>4.1948999999999996</v>
          </cell>
          <cell r="L244">
            <v>20.180700000000002</v>
          </cell>
          <cell r="M244">
            <v>267.26940000000002</v>
          </cell>
          <cell r="N244">
            <v>24.8293</v>
          </cell>
          <cell r="O244" t="str">
            <v>EUR</v>
          </cell>
          <cell r="P244">
            <v>292.09870000000001</v>
          </cell>
        </row>
        <row r="245">
          <cell r="B245" t="str">
            <v>WTXL2102NL</v>
          </cell>
          <cell r="C245">
            <v>192.50880000000001</v>
          </cell>
          <cell r="D245">
            <v>15.9857</v>
          </cell>
          <cell r="E245">
            <v>10.5008</v>
          </cell>
          <cell r="F245">
            <v>2.7610000000000001</v>
          </cell>
          <cell r="G245">
            <v>9.0499999999999997E-2</v>
          </cell>
          <cell r="H245">
            <v>2.7610000000000001</v>
          </cell>
          <cell r="I245">
            <v>1.9636</v>
          </cell>
          <cell r="J245">
            <v>15.8513</v>
          </cell>
          <cell r="K245">
            <v>4.1867000000000001</v>
          </cell>
          <cell r="L245">
            <v>20.141500000000001</v>
          </cell>
          <cell r="M245">
            <v>266.7509</v>
          </cell>
          <cell r="N245">
            <v>24.781199999999998</v>
          </cell>
          <cell r="O245" t="str">
            <v>EUR</v>
          </cell>
          <cell r="P245">
            <v>291.53210000000001</v>
          </cell>
        </row>
        <row r="246">
          <cell r="B246" t="str">
            <v>WTXL2200</v>
          </cell>
          <cell r="C246">
            <v>193.86600000000001</v>
          </cell>
          <cell r="D246">
            <v>16.785499999999999</v>
          </cell>
          <cell r="E246">
            <v>10.641500000000001</v>
          </cell>
          <cell r="F246">
            <v>2.798</v>
          </cell>
          <cell r="G246">
            <v>9.1700000000000004E-2</v>
          </cell>
          <cell r="H246">
            <v>2.798</v>
          </cell>
          <cell r="I246">
            <v>1.9774</v>
          </cell>
          <cell r="J246">
            <v>16.712800000000001</v>
          </cell>
          <cell r="K246">
            <v>4.2427999999999999</v>
          </cell>
          <cell r="L246">
            <v>17.980399999999999</v>
          </cell>
          <cell r="M246">
            <v>267.89409999999998</v>
          </cell>
          <cell r="N246">
            <v>24.8874</v>
          </cell>
          <cell r="O246" t="str">
            <v>EUR</v>
          </cell>
          <cell r="P246">
            <v>292.78149999999999</v>
          </cell>
        </row>
        <row r="247">
          <cell r="B247" t="str">
            <v>WTXL2200CH</v>
          </cell>
          <cell r="C247">
            <v>196.19</v>
          </cell>
          <cell r="D247">
            <v>16.785499999999999</v>
          </cell>
          <cell r="E247">
            <v>10.750400000000001</v>
          </cell>
          <cell r="F247">
            <v>2.8266</v>
          </cell>
          <cell r="G247">
            <v>9.2700000000000005E-2</v>
          </cell>
          <cell r="H247">
            <v>2.8266</v>
          </cell>
          <cell r="I247">
            <v>2.0011000000000001</v>
          </cell>
          <cell r="J247">
            <v>16.712800000000001</v>
          </cell>
          <cell r="K247">
            <v>4.2862999999999998</v>
          </cell>
          <cell r="L247">
            <v>18.164400000000001</v>
          </cell>
          <cell r="M247">
            <v>270.63639999999998</v>
          </cell>
          <cell r="N247">
            <v>25.142099999999999</v>
          </cell>
          <cell r="O247" t="str">
            <v>EUR</v>
          </cell>
          <cell r="P247">
            <v>295.77850000000001</v>
          </cell>
        </row>
        <row r="248">
          <cell r="B248" t="str">
            <v>WTXL2200EE</v>
          </cell>
          <cell r="C248">
            <v>194.37010000000001</v>
          </cell>
          <cell r="D248">
            <v>16.785499999999999</v>
          </cell>
          <cell r="E248">
            <v>10.665100000000001</v>
          </cell>
          <cell r="F248">
            <v>2.8041999999999998</v>
          </cell>
          <cell r="G248">
            <v>9.1899999999999996E-2</v>
          </cell>
          <cell r="H248">
            <v>2.8041999999999998</v>
          </cell>
          <cell r="I248">
            <v>1.9825999999999999</v>
          </cell>
          <cell r="J248">
            <v>16.712800000000001</v>
          </cell>
          <cell r="K248">
            <v>4.2522000000000002</v>
          </cell>
          <cell r="L248">
            <v>18.020299999999999</v>
          </cell>
          <cell r="M248">
            <v>268.4889</v>
          </cell>
          <cell r="N248">
            <v>24.942599999999999</v>
          </cell>
          <cell r="O248" t="str">
            <v>EUR</v>
          </cell>
          <cell r="P248">
            <v>293.43150000000003</v>
          </cell>
        </row>
        <row r="249">
          <cell r="B249" t="str">
            <v>WTXL2200NL</v>
          </cell>
          <cell r="C249">
            <v>198.33459999999999</v>
          </cell>
          <cell r="D249">
            <v>16.785499999999999</v>
          </cell>
          <cell r="E249">
            <v>10.850899999999999</v>
          </cell>
          <cell r="F249">
            <v>2.8530000000000002</v>
          </cell>
          <cell r="G249">
            <v>9.35E-2</v>
          </cell>
          <cell r="H249">
            <v>2.8530000000000002</v>
          </cell>
          <cell r="I249">
            <v>2.0230000000000001</v>
          </cell>
          <cell r="J249">
            <v>16.712800000000001</v>
          </cell>
          <cell r="K249">
            <v>4.3262999999999998</v>
          </cell>
          <cell r="L249">
            <v>18.334299999999999</v>
          </cell>
          <cell r="M249">
            <v>273.1669</v>
          </cell>
          <cell r="N249">
            <v>25.377199999999998</v>
          </cell>
          <cell r="O249" t="str">
            <v>EUR</v>
          </cell>
          <cell r="P249">
            <v>298.54410000000001</v>
          </cell>
        </row>
        <row r="250">
          <cell r="B250" t="str">
            <v>WTXL2201</v>
          </cell>
          <cell r="C250">
            <v>193.44820000000001</v>
          </cell>
          <cell r="D250">
            <v>15.9857</v>
          </cell>
          <cell r="E250">
            <v>10.5448</v>
          </cell>
          <cell r="F250">
            <v>2.7726000000000002</v>
          </cell>
          <cell r="G250">
            <v>9.0899999999999995E-2</v>
          </cell>
          <cell r="H250">
            <v>2.7726000000000002</v>
          </cell>
          <cell r="I250">
            <v>1.9732000000000001</v>
          </cell>
          <cell r="J250">
            <v>15.8513</v>
          </cell>
          <cell r="K250">
            <v>4.2042999999999999</v>
          </cell>
          <cell r="L250">
            <v>20.225999999999999</v>
          </cell>
          <cell r="M250">
            <v>267.86959999999999</v>
          </cell>
          <cell r="N250">
            <v>24.885100000000001</v>
          </cell>
          <cell r="O250" t="str">
            <v>EUR</v>
          </cell>
          <cell r="P250">
            <v>292.75470000000001</v>
          </cell>
        </row>
        <row r="251">
          <cell r="B251" t="str">
            <v>WTXL2201CH</v>
          </cell>
          <cell r="C251">
            <v>195.768</v>
          </cell>
          <cell r="D251">
            <v>15.9857</v>
          </cell>
          <cell r="E251">
            <v>10.653499999999999</v>
          </cell>
          <cell r="F251">
            <v>2.8010999999999999</v>
          </cell>
          <cell r="G251">
            <v>9.1800000000000007E-2</v>
          </cell>
          <cell r="H251">
            <v>2.8010999999999999</v>
          </cell>
          <cell r="I251">
            <v>1.9967999999999999</v>
          </cell>
          <cell r="J251">
            <v>15.8513</v>
          </cell>
          <cell r="K251">
            <v>4.2476000000000003</v>
          </cell>
          <cell r="L251">
            <v>20.4346</v>
          </cell>
          <cell r="M251">
            <v>270.63150000000002</v>
          </cell>
          <cell r="N251">
            <v>25.1417</v>
          </cell>
          <cell r="O251" t="str">
            <v>EUR</v>
          </cell>
          <cell r="P251">
            <v>295.77320000000003</v>
          </cell>
        </row>
        <row r="252">
          <cell r="B252" t="str">
            <v>WTXL2202EE</v>
          </cell>
          <cell r="C252">
            <v>193.85550000000001</v>
          </cell>
          <cell r="D252">
            <v>15.9857</v>
          </cell>
          <cell r="E252">
            <v>10.5639</v>
          </cell>
          <cell r="F252">
            <v>2.7776000000000001</v>
          </cell>
          <cell r="G252">
            <v>9.11E-2</v>
          </cell>
          <cell r="H252">
            <v>2.7776000000000001</v>
          </cell>
          <cell r="I252">
            <v>1.9773000000000001</v>
          </cell>
          <cell r="J252">
            <v>15.8513</v>
          </cell>
          <cell r="K252">
            <v>4.2119</v>
          </cell>
          <cell r="L252">
            <v>20.262599999999999</v>
          </cell>
          <cell r="M252">
            <v>268.35449999999997</v>
          </cell>
          <cell r="N252">
            <v>24.930099999999999</v>
          </cell>
          <cell r="O252" t="str">
            <v>EUR</v>
          </cell>
          <cell r="P252">
            <v>293.28459999999995</v>
          </cell>
        </row>
        <row r="253">
          <cell r="B253" t="str">
            <v>WTXL2202NL</v>
          </cell>
          <cell r="C253">
            <v>197.81970000000001</v>
          </cell>
          <cell r="D253">
            <v>15.9857</v>
          </cell>
          <cell r="E253">
            <v>10.749700000000001</v>
          </cell>
          <cell r="F253">
            <v>2.8264</v>
          </cell>
          <cell r="G253">
            <v>9.2700000000000005E-2</v>
          </cell>
          <cell r="H253">
            <v>2.8264</v>
          </cell>
          <cell r="I253">
            <v>2.0177999999999998</v>
          </cell>
          <cell r="J253">
            <v>15.8513</v>
          </cell>
          <cell r="K253">
            <v>4.2859999999999996</v>
          </cell>
          <cell r="L253">
            <v>20.619</v>
          </cell>
          <cell r="M253">
            <v>273.07470000000001</v>
          </cell>
          <cell r="N253">
            <v>25.368600000000001</v>
          </cell>
          <cell r="O253" t="str">
            <v>EUR</v>
          </cell>
          <cell r="P253">
            <v>298.44330000000002</v>
          </cell>
        </row>
        <row r="254">
          <cell r="B254" t="str">
            <v>WTXL2270NL</v>
          </cell>
          <cell r="C254">
            <v>196.547</v>
          </cell>
          <cell r="D254">
            <v>16.785499999999999</v>
          </cell>
          <cell r="E254">
            <v>10.767099999999999</v>
          </cell>
          <cell r="F254">
            <v>2.831</v>
          </cell>
          <cell r="G254">
            <v>9.2799999999999994E-2</v>
          </cell>
          <cell r="H254">
            <v>2.831</v>
          </cell>
          <cell r="I254">
            <v>2.0047999999999999</v>
          </cell>
          <cell r="J254">
            <v>16.712800000000001</v>
          </cell>
          <cell r="K254">
            <v>4.2929000000000004</v>
          </cell>
          <cell r="L254">
            <v>18.192699999999999</v>
          </cell>
          <cell r="M254">
            <v>271.05759999999998</v>
          </cell>
          <cell r="N254">
            <v>25.1813</v>
          </cell>
          <cell r="O254" t="str">
            <v>EUR</v>
          </cell>
          <cell r="P254">
            <v>296.2389</v>
          </cell>
        </row>
        <row r="255">
          <cell r="B255" t="str">
            <v>WTXL2272NL</v>
          </cell>
          <cell r="C255">
            <v>196.03280000000001</v>
          </cell>
          <cell r="D255">
            <v>15.9857</v>
          </cell>
          <cell r="E255">
            <v>10.665900000000001</v>
          </cell>
          <cell r="F255">
            <v>2.8043999999999998</v>
          </cell>
          <cell r="G255">
            <v>9.1899999999999996E-2</v>
          </cell>
          <cell r="H255">
            <v>2.8043999999999998</v>
          </cell>
          <cell r="I255">
            <v>1.9995000000000001</v>
          </cell>
          <cell r="J255">
            <v>15.8513</v>
          </cell>
          <cell r="K255">
            <v>4.2526000000000002</v>
          </cell>
          <cell r="L255">
            <v>20.458400000000001</v>
          </cell>
          <cell r="M255">
            <v>270.94690000000003</v>
          </cell>
          <cell r="N255">
            <v>25.170999999999999</v>
          </cell>
          <cell r="O255" t="str">
            <v>EUR</v>
          </cell>
          <cell r="P255">
            <v>296.11790000000002</v>
          </cell>
        </row>
        <row r="256">
          <cell r="B256" t="str">
            <v>WTXL227S</v>
          </cell>
          <cell r="C256">
            <v>197.64230000000001</v>
          </cell>
          <cell r="D256">
            <v>16.785499999999999</v>
          </cell>
          <cell r="E256">
            <v>10.8185</v>
          </cell>
          <cell r="F256">
            <v>2.8445</v>
          </cell>
          <cell r="G256">
            <v>9.3299999999999994E-2</v>
          </cell>
          <cell r="H256">
            <v>2.8445</v>
          </cell>
          <cell r="I256">
            <v>2.016</v>
          </cell>
          <cell r="J256">
            <v>16.712800000000001</v>
          </cell>
          <cell r="K256">
            <v>4.3133999999999997</v>
          </cell>
          <cell r="L256">
            <v>18.279499999999999</v>
          </cell>
          <cell r="M256">
            <v>272.3503</v>
          </cell>
          <cell r="N256">
            <v>25.301300000000001</v>
          </cell>
          <cell r="O256" t="str">
            <v>EUR</v>
          </cell>
          <cell r="P256">
            <v>297.65160000000003</v>
          </cell>
        </row>
        <row r="257">
          <cell r="B257" t="str">
            <v>WTXL2300</v>
          </cell>
          <cell r="C257">
            <v>196.97460000000001</v>
          </cell>
          <cell r="D257">
            <v>16.785499999999999</v>
          </cell>
          <cell r="E257">
            <v>10.7872</v>
          </cell>
          <cell r="F257">
            <v>2.8363</v>
          </cell>
          <cell r="G257">
            <v>9.2999999999999999E-2</v>
          </cell>
          <cell r="H257">
            <v>2.8363</v>
          </cell>
          <cell r="I257">
            <v>2.0091000000000001</v>
          </cell>
          <cell r="J257">
            <v>16.712800000000001</v>
          </cell>
          <cell r="K257">
            <v>4.3009000000000004</v>
          </cell>
          <cell r="L257">
            <v>18.226600000000001</v>
          </cell>
          <cell r="M257">
            <v>271.56229999999999</v>
          </cell>
          <cell r="N257">
            <v>25.228100000000001</v>
          </cell>
          <cell r="O257" t="str">
            <v>EUR</v>
          </cell>
          <cell r="P257">
            <v>296.79039999999998</v>
          </cell>
        </row>
        <row r="258">
          <cell r="B258" t="str">
            <v>WTXL2300EU</v>
          </cell>
          <cell r="C258">
            <v>201.51990000000001</v>
          </cell>
          <cell r="D258">
            <v>16.785499999999999</v>
          </cell>
          <cell r="E258">
            <v>11.0002</v>
          </cell>
          <cell r="F258">
            <v>2.8923000000000001</v>
          </cell>
          <cell r="G258">
            <v>9.4799999999999995E-2</v>
          </cell>
          <cell r="H258">
            <v>2.8923000000000001</v>
          </cell>
          <cell r="I258">
            <v>2.0554999999999999</v>
          </cell>
          <cell r="J258">
            <v>16.712800000000001</v>
          </cell>
          <cell r="K258">
            <v>4.3859000000000004</v>
          </cell>
          <cell r="L258">
            <v>18.586600000000001</v>
          </cell>
          <cell r="M258">
            <v>276.92579999999998</v>
          </cell>
          <cell r="N258">
            <v>25.726400000000002</v>
          </cell>
          <cell r="O258" t="str">
            <v>EUR</v>
          </cell>
          <cell r="P258">
            <v>302.65219999999999</v>
          </cell>
        </row>
        <row r="259">
          <cell r="B259" t="str">
            <v>WTXL2300FF</v>
          </cell>
          <cell r="C259">
            <v>196.8399</v>
          </cell>
          <cell r="D259">
            <v>16.785499999999999</v>
          </cell>
          <cell r="E259">
            <v>10.780900000000001</v>
          </cell>
          <cell r="F259">
            <v>2.8346</v>
          </cell>
          <cell r="G259">
            <v>9.2899999999999996E-2</v>
          </cell>
          <cell r="H259">
            <v>2.8346</v>
          </cell>
          <cell r="I259">
            <v>2.0078</v>
          </cell>
          <cell r="J259">
            <v>16.712800000000001</v>
          </cell>
          <cell r="K259">
            <v>4.2984</v>
          </cell>
          <cell r="L259">
            <v>18.215900000000001</v>
          </cell>
          <cell r="M259">
            <v>271.4033</v>
          </cell>
          <cell r="N259">
            <v>25.2134</v>
          </cell>
          <cell r="O259" t="str">
            <v>EUR</v>
          </cell>
          <cell r="P259">
            <v>296.61669999999998</v>
          </cell>
        </row>
        <row r="260">
          <cell r="B260" t="str">
            <v>WTXL2300FG</v>
          </cell>
          <cell r="C260">
            <v>197.35400000000001</v>
          </cell>
          <cell r="D260">
            <v>16.785499999999999</v>
          </cell>
          <cell r="E260">
            <v>10.8049</v>
          </cell>
          <cell r="F260">
            <v>2.8410000000000002</v>
          </cell>
          <cell r="G260">
            <v>9.3100000000000002E-2</v>
          </cell>
          <cell r="H260">
            <v>2.8410000000000002</v>
          </cell>
          <cell r="I260">
            <v>2.0129999999999999</v>
          </cell>
          <cell r="J260">
            <v>16.712800000000001</v>
          </cell>
          <cell r="K260">
            <v>4.3079999999999998</v>
          </cell>
          <cell r="L260">
            <v>18.256599999999999</v>
          </cell>
          <cell r="M260">
            <v>272.00990000000002</v>
          </cell>
          <cell r="N260">
            <v>25.2697</v>
          </cell>
          <cell r="O260" t="str">
            <v>EUR</v>
          </cell>
          <cell r="P260">
            <v>297.27960000000002</v>
          </cell>
        </row>
        <row r="261">
          <cell r="B261" t="str">
            <v>WTXL2300II</v>
          </cell>
          <cell r="C261">
            <v>197.3554</v>
          </cell>
          <cell r="D261">
            <v>16.785499999999999</v>
          </cell>
          <cell r="E261">
            <v>10.805</v>
          </cell>
          <cell r="F261">
            <v>2.8410000000000002</v>
          </cell>
          <cell r="G261">
            <v>9.3100000000000002E-2</v>
          </cell>
          <cell r="H261">
            <v>2.8410000000000002</v>
          </cell>
          <cell r="I261">
            <v>2.0129999999999999</v>
          </cell>
          <cell r="J261">
            <v>16.712800000000001</v>
          </cell>
          <cell r="K261">
            <v>4.3079999999999998</v>
          </cell>
          <cell r="L261">
            <v>18.256699999999999</v>
          </cell>
          <cell r="M261">
            <v>272.01150000000001</v>
          </cell>
          <cell r="N261">
            <v>25.2699</v>
          </cell>
          <cell r="O261" t="str">
            <v>EUR</v>
          </cell>
          <cell r="P261">
            <v>297.28140000000002</v>
          </cell>
        </row>
        <row r="262">
          <cell r="B262" t="str">
            <v>WTXL2301</v>
          </cell>
          <cell r="C262">
            <v>196.5241</v>
          </cell>
          <cell r="D262">
            <v>15.9857</v>
          </cell>
          <cell r="E262">
            <v>10.689</v>
          </cell>
          <cell r="F262">
            <v>2.8105000000000002</v>
          </cell>
          <cell r="G262">
            <v>9.2100000000000001E-2</v>
          </cell>
          <cell r="H262">
            <v>2.8105000000000002</v>
          </cell>
          <cell r="I262">
            <v>2.0045000000000002</v>
          </cell>
          <cell r="J262">
            <v>15.8513</v>
          </cell>
          <cell r="K262">
            <v>4.2618</v>
          </cell>
          <cell r="L262">
            <v>20.502500000000001</v>
          </cell>
          <cell r="M262">
            <v>271.53199999999998</v>
          </cell>
          <cell r="N262">
            <v>25.225300000000001</v>
          </cell>
          <cell r="O262" t="str">
            <v>EUR</v>
          </cell>
          <cell r="P262">
            <v>296.75729999999999</v>
          </cell>
        </row>
        <row r="263">
          <cell r="B263" t="str">
            <v>WTXL2301EU</v>
          </cell>
          <cell r="C263">
            <v>201.05690000000001</v>
          </cell>
          <cell r="D263">
            <v>15.9857</v>
          </cell>
          <cell r="E263">
            <v>10.901400000000001</v>
          </cell>
          <cell r="F263">
            <v>2.8662999999999998</v>
          </cell>
          <cell r="G263">
            <v>9.4E-2</v>
          </cell>
          <cell r="H263">
            <v>2.8662999999999998</v>
          </cell>
          <cell r="I263">
            <v>2.0508000000000002</v>
          </cell>
          <cell r="J263">
            <v>15.8513</v>
          </cell>
          <cell r="K263">
            <v>4.3464999999999998</v>
          </cell>
          <cell r="L263">
            <v>20.9101</v>
          </cell>
          <cell r="M263">
            <v>276.92930000000001</v>
          </cell>
          <cell r="N263">
            <v>25.726700000000001</v>
          </cell>
          <cell r="O263" t="str">
            <v>EUR</v>
          </cell>
          <cell r="P263">
            <v>302.65600000000001</v>
          </cell>
        </row>
        <row r="264">
          <cell r="B264" t="str">
            <v>WTXL2301FF</v>
          </cell>
          <cell r="C264">
            <v>196.4041</v>
          </cell>
          <cell r="D264">
            <v>15.9857</v>
          </cell>
          <cell r="E264">
            <v>10.683299999999999</v>
          </cell>
          <cell r="F264">
            <v>2.8090000000000002</v>
          </cell>
          <cell r="G264">
            <v>9.2100000000000001E-2</v>
          </cell>
          <cell r="H264">
            <v>2.8090000000000002</v>
          </cell>
          <cell r="I264">
            <v>2.0032999999999999</v>
          </cell>
          <cell r="J264">
            <v>15.8513</v>
          </cell>
          <cell r="K264">
            <v>4.2595000000000001</v>
          </cell>
          <cell r="L264">
            <v>20.491800000000001</v>
          </cell>
          <cell r="M264">
            <v>271.38909999999998</v>
          </cell>
          <cell r="N264">
            <v>25.212</v>
          </cell>
          <cell r="O264" t="str">
            <v>EUR</v>
          </cell>
          <cell r="P264">
            <v>296.60109999999997</v>
          </cell>
        </row>
        <row r="265">
          <cell r="B265" t="str">
            <v>WTXL2301FG</v>
          </cell>
          <cell r="C265">
            <v>196.99209999999999</v>
          </cell>
          <cell r="D265">
            <v>15.9857</v>
          </cell>
          <cell r="E265">
            <v>10.710900000000001</v>
          </cell>
          <cell r="F265">
            <v>2.8161999999999998</v>
          </cell>
          <cell r="G265">
            <v>9.2299999999999993E-2</v>
          </cell>
          <cell r="H265">
            <v>2.8161999999999998</v>
          </cell>
          <cell r="I265">
            <v>2.0093000000000001</v>
          </cell>
          <cell r="J265">
            <v>15.8513</v>
          </cell>
          <cell r="K265">
            <v>4.2705000000000002</v>
          </cell>
          <cell r="L265">
            <v>20.544599999999999</v>
          </cell>
          <cell r="M265">
            <v>272.08909999999997</v>
          </cell>
          <cell r="N265">
            <v>25.277100000000001</v>
          </cell>
          <cell r="O265" t="str">
            <v>EUR</v>
          </cell>
          <cell r="P265">
            <v>297.36619999999999</v>
          </cell>
        </row>
        <row r="266">
          <cell r="B266" t="str">
            <v>WTXL2370EX</v>
          </cell>
          <cell r="C266">
            <v>203.65110000000001</v>
          </cell>
          <cell r="D266">
            <v>16.785499999999999</v>
          </cell>
          <cell r="E266">
            <v>11.100099999999999</v>
          </cell>
          <cell r="F266">
            <v>2.9186000000000001</v>
          </cell>
          <cell r="G266">
            <v>9.5699999999999993E-2</v>
          </cell>
          <cell r="H266">
            <v>2.9186000000000001</v>
          </cell>
          <cell r="I266">
            <v>2.0771999999999999</v>
          </cell>
          <cell r="J266">
            <v>16.712800000000001</v>
          </cell>
          <cell r="K266">
            <v>4.4257</v>
          </cell>
          <cell r="L266">
            <v>18.755400000000002</v>
          </cell>
          <cell r="M266">
            <v>279.44069999999999</v>
          </cell>
          <cell r="N266">
            <v>25.96</v>
          </cell>
          <cell r="O266" t="str">
            <v>EUR</v>
          </cell>
          <cell r="P266">
            <v>305.40069999999997</v>
          </cell>
        </row>
        <row r="267">
          <cell r="B267" t="str">
            <v>WTXL237S</v>
          </cell>
          <cell r="C267">
            <v>196.547</v>
          </cell>
          <cell r="D267">
            <v>16.785499999999999</v>
          </cell>
          <cell r="E267">
            <v>10.767099999999999</v>
          </cell>
          <cell r="F267">
            <v>2.831</v>
          </cell>
          <cell r="G267">
            <v>9.2799999999999994E-2</v>
          </cell>
          <cell r="H267">
            <v>2.831</v>
          </cell>
          <cell r="I267">
            <v>2.0047999999999999</v>
          </cell>
          <cell r="J267">
            <v>16.712800000000001</v>
          </cell>
          <cell r="K267">
            <v>4.2929000000000004</v>
          </cell>
          <cell r="L267">
            <v>18.192699999999999</v>
          </cell>
          <cell r="M267">
            <v>271.05759999999998</v>
          </cell>
          <cell r="N267">
            <v>25.1813</v>
          </cell>
          <cell r="O267" t="str">
            <v>EUR</v>
          </cell>
          <cell r="P267">
            <v>296.2389</v>
          </cell>
        </row>
        <row r="268">
          <cell r="B268" t="str">
            <v>WTXL2400</v>
          </cell>
          <cell r="C268">
            <v>201.54820000000001</v>
          </cell>
          <cell r="D268">
            <v>16.785499999999999</v>
          </cell>
          <cell r="E268">
            <v>11.0015</v>
          </cell>
          <cell r="F268">
            <v>2.8925999999999998</v>
          </cell>
          <cell r="G268">
            <v>9.4799999999999995E-2</v>
          </cell>
          <cell r="H268">
            <v>2.8925999999999998</v>
          </cell>
          <cell r="I268">
            <v>2.0558000000000001</v>
          </cell>
          <cell r="J268">
            <v>16.712800000000001</v>
          </cell>
          <cell r="K268">
            <v>4.3864000000000001</v>
          </cell>
          <cell r="L268">
            <v>18.588799999999999</v>
          </cell>
          <cell r="M268">
            <v>276.959</v>
          </cell>
          <cell r="N268">
            <v>25.729500000000002</v>
          </cell>
          <cell r="O268" t="str">
            <v>EUR</v>
          </cell>
          <cell r="P268">
            <v>302.68849999999998</v>
          </cell>
        </row>
        <row r="269">
          <cell r="B269" t="str">
            <v>WTXL2400EE</v>
          </cell>
          <cell r="C269">
            <v>205.03880000000001</v>
          </cell>
          <cell r="D269">
            <v>16.785499999999999</v>
          </cell>
          <cell r="E269">
            <v>11.1652</v>
          </cell>
          <cell r="F269">
            <v>2.9357000000000002</v>
          </cell>
          <cell r="G269">
            <v>9.6299999999999997E-2</v>
          </cell>
          <cell r="H269">
            <v>2.9357000000000002</v>
          </cell>
          <cell r="I269">
            <v>2.0914000000000001</v>
          </cell>
          <cell r="J269">
            <v>16.712800000000001</v>
          </cell>
          <cell r="K269">
            <v>4.4516</v>
          </cell>
          <cell r="L269">
            <v>18.865300000000001</v>
          </cell>
          <cell r="M269">
            <v>281.07830000000001</v>
          </cell>
          <cell r="N269">
            <v>26.112200000000001</v>
          </cell>
          <cell r="O269" t="str">
            <v>EUR</v>
          </cell>
          <cell r="P269">
            <v>307.19050000000004</v>
          </cell>
        </row>
        <row r="270">
          <cell r="B270" t="str">
            <v>WTXL2400FF</v>
          </cell>
          <cell r="C270">
            <v>201.50810000000001</v>
          </cell>
          <cell r="D270">
            <v>16.785499999999999</v>
          </cell>
          <cell r="E270">
            <v>10.999700000000001</v>
          </cell>
          <cell r="F270">
            <v>2.8921999999999999</v>
          </cell>
          <cell r="G270">
            <v>9.4799999999999995E-2</v>
          </cell>
          <cell r="H270">
            <v>2.8921999999999999</v>
          </cell>
          <cell r="I270">
            <v>2.0554000000000001</v>
          </cell>
          <cell r="J270">
            <v>16.712800000000001</v>
          </cell>
          <cell r="K270">
            <v>4.3856000000000002</v>
          </cell>
          <cell r="L270">
            <v>18.585599999999999</v>
          </cell>
          <cell r="M270">
            <v>276.9119</v>
          </cell>
          <cell r="N270">
            <v>25.725100000000001</v>
          </cell>
          <cell r="O270" t="str">
            <v>EUR</v>
          </cell>
          <cell r="P270">
            <v>302.637</v>
          </cell>
        </row>
        <row r="271">
          <cell r="B271" t="str">
            <v>WTXL2400FG</v>
          </cell>
          <cell r="C271">
            <v>202.04769999999999</v>
          </cell>
          <cell r="D271">
            <v>16.785499999999999</v>
          </cell>
          <cell r="E271">
            <v>11.025</v>
          </cell>
          <cell r="F271">
            <v>2.8988</v>
          </cell>
          <cell r="G271">
            <v>9.5000000000000001E-2</v>
          </cell>
          <cell r="H271">
            <v>2.8988</v>
          </cell>
          <cell r="I271">
            <v>2.0609000000000002</v>
          </cell>
          <cell r="J271">
            <v>16.712800000000001</v>
          </cell>
          <cell r="K271">
            <v>4.3956999999999997</v>
          </cell>
          <cell r="L271">
            <v>18.628399999999999</v>
          </cell>
          <cell r="M271">
            <v>277.54860000000002</v>
          </cell>
          <cell r="N271">
            <v>25.784300000000002</v>
          </cell>
          <cell r="O271" t="str">
            <v>EUR</v>
          </cell>
          <cell r="P271">
            <v>303.3329</v>
          </cell>
        </row>
        <row r="272">
          <cell r="B272" t="str">
            <v>WTXL2400NL</v>
          </cell>
          <cell r="C272">
            <v>201.49549999999999</v>
          </cell>
          <cell r="D272">
            <v>16.785499999999999</v>
          </cell>
          <cell r="E272">
            <v>10.9991</v>
          </cell>
          <cell r="F272">
            <v>2.8919999999999999</v>
          </cell>
          <cell r="G272">
            <v>9.4799999999999995E-2</v>
          </cell>
          <cell r="H272">
            <v>2.8919999999999999</v>
          </cell>
          <cell r="I272">
            <v>2.0552999999999999</v>
          </cell>
          <cell r="J272">
            <v>16.712800000000001</v>
          </cell>
          <cell r="K272">
            <v>4.3853999999999997</v>
          </cell>
          <cell r="L272">
            <v>18.584599999999998</v>
          </cell>
          <cell r="M272">
            <v>276.89699999999999</v>
          </cell>
          <cell r="N272">
            <v>25.723700000000001</v>
          </cell>
          <cell r="O272" t="str">
            <v>EUR</v>
          </cell>
          <cell r="P272">
            <v>302.6207</v>
          </cell>
        </row>
        <row r="273">
          <cell r="B273" t="str">
            <v>WTXL2400SK</v>
          </cell>
          <cell r="C273">
            <v>205.92779999999999</v>
          </cell>
          <cell r="D273">
            <v>16.785499999999999</v>
          </cell>
          <cell r="E273">
            <v>11.206799999999999</v>
          </cell>
          <cell r="F273">
            <v>2.9466000000000001</v>
          </cell>
          <cell r="G273">
            <v>9.6600000000000005E-2</v>
          </cell>
          <cell r="H273">
            <v>2.9466000000000001</v>
          </cell>
          <cell r="I273">
            <v>2.1004999999999998</v>
          </cell>
          <cell r="J273">
            <v>16.712800000000001</v>
          </cell>
          <cell r="K273">
            <v>4.4682000000000004</v>
          </cell>
          <cell r="L273">
            <v>18.935700000000001</v>
          </cell>
          <cell r="M273">
            <v>282.12709999999998</v>
          </cell>
          <cell r="N273">
            <v>26.209599999999998</v>
          </cell>
          <cell r="O273" t="str">
            <v>EUR</v>
          </cell>
          <cell r="P273">
            <v>308.33670000000001</v>
          </cell>
        </row>
        <row r="274">
          <cell r="B274" t="str">
            <v>WTXL2401</v>
          </cell>
          <cell r="C274">
            <v>201.07040000000001</v>
          </cell>
          <cell r="D274">
            <v>15.9857</v>
          </cell>
          <cell r="E274">
            <v>10.902100000000001</v>
          </cell>
          <cell r="F274">
            <v>2.8664999999999998</v>
          </cell>
          <cell r="G274">
            <v>9.4E-2</v>
          </cell>
          <cell r="H274">
            <v>2.8664999999999998</v>
          </cell>
          <cell r="I274">
            <v>2.0508999999999999</v>
          </cell>
          <cell r="J274">
            <v>15.8513</v>
          </cell>
          <cell r="K274">
            <v>4.3467000000000002</v>
          </cell>
          <cell r="L274">
            <v>20.911300000000001</v>
          </cell>
          <cell r="M274">
            <v>276.94540000000001</v>
          </cell>
          <cell r="N274">
            <v>25.728200000000001</v>
          </cell>
          <cell r="O274" t="str">
            <v>EUR</v>
          </cell>
          <cell r="P274">
            <v>302.67360000000002</v>
          </cell>
        </row>
        <row r="275">
          <cell r="B275" t="str">
            <v>WTXL2401FF</v>
          </cell>
          <cell r="C275">
            <v>201.0284</v>
          </cell>
          <cell r="D275">
            <v>15.9857</v>
          </cell>
          <cell r="E275">
            <v>10.9001</v>
          </cell>
          <cell r="F275">
            <v>2.8660000000000001</v>
          </cell>
          <cell r="G275">
            <v>9.4E-2</v>
          </cell>
          <cell r="H275">
            <v>2.8660000000000001</v>
          </cell>
          <cell r="I275">
            <v>2.0505</v>
          </cell>
          <cell r="J275">
            <v>15.8513</v>
          </cell>
          <cell r="K275">
            <v>4.3459000000000003</v>
          </cell>
          <cell r="L275">
            <v>20.907499999999999</v>
          </cell>
          <cell r="M275">
            <v>276.8954</v>
          </cell>
          <cell r="N275">
            <v>25.723600000000001</v>
          </cell>
          <cell r="O275" t="str">
            <v>EUR</v>
          </cell>
          <cell r="P275">
            <v>302.61899999999997</v>
          </cell>
        </row>
        <row r="276">
          <cell r="B276" t="str">
            <v>WTXL2401FG</v>
          </cell>
          <cell r="C276">
            <v>201.5917</v>
          </cell>
          <cell r="D276">
            <v>15.9857</v>
          </cell>
          <cell r="E276">
            <v>10.926500000000001</v>
          </cell>
          <cell r="F276">
            <v>2.8729</v>
          </cell>
          <cell r="G276">
            <v>9.4200000000000006E-2</v>
          </cell>
          <cell r="H276">
            <v>2.8729</v>
          </cell>
          <cell r="I276">
            <v>2.0562</v>
          </cell>
          <cell r="J276">
            <v>15.8513</v>
          </cell>
          <cell r="K276">
            <v>4.3564999999999996</v>
          </cell>
          <cell r="L276">
            <v>20.958200000000001</v>
          </cell>
          <cell r="M276">
            <v>277.56610000000001</v>
          </cell>
          <cell r="N276">
            <v>25.785900000000002</v>
          </cell>
          <cell r="O276" t="str">
            <v>EUR</v>
          </cell>
          <cell r="P276">
            <v>303.35200000000003</v>
          </cell>
        </row>
        <row r="277">
          <cell r="B277" t="str">
            <v>WTXL2401SK</v>
          </cell>
          <cell r="C277">
            <v>205.3389</v>
          </cell>
          <cell r="D277">
            <v>15.9857</v>
          </cell>
          <cell r="E277">
            <v>11.1021</v>
          </cell>
          <cell r="F277">
            <v>2.9190999999999998</v>
          </cell>
          <cell r="G277">
            <v>9.5699999999999993E-2</v>
          </cell>
          <cell r="H277">
            <v>2.9190999999999998</v>
          </cell>
          <cell r="I277">
            <v>2.0945</v>
          </cell>
          <cell r="J277">
            <v>15.8513</v>
          </cell>
          <cell r="K277">
            <v>4.4264999999999999</v>
          </cell>
          <cell r="L277">
            <v>21.295100000000001</v>
          </cell>
          <cell r="M277">
            <v>282.02800000000002</v>
          </cell>
          <cell r="N277">
            <v>26.200399999999998</v>
          </cell>
          <cell r="O277" t="str">
            <v>EUR</v>
          </cell>
          <cell r="P277">
            <v>308.22840000000002</v>
          </cell>
        </row>
        <row r="278">
          <cell r="B278" t="str">
            <v>WTXL2402EE</v>
          </cell>
          <cell r="C278">
            <v>204.4659</v>
          </cell>
          <cell r="D278">
            <v>15.9857</v>
          </cell>
          <cell r="E278">
            <v>11.061199999999999</v>
          </cell>
          <cell r="F278">
            <v>2.9083000000000001</v>
          </cell>
          <cell r="G278">
            <v>9.5399999999999999E-2</v>
          </cell>
          <cell r="H278">
            <v>2.9083000000000001</v>
          </cell>
          <cell r="I278">
            <v>2.0855999999999999</v>
          </cell>
          <cell r="J278">
            <v>15.8513</v>
          </cell>
          <cell r="K278">
            <v>4.4101999999999997</v>
          </cell>
          <cell r="L278">
            <v>21.2166</v>
          </cell>
          <cell r="M278">
            <v>280.98849999999999</v>
          </cell>
          <cell r="N278">
            <v>26.1038</v>
          </cell>
          <cell r="O278" t="str">
            <v>EUR</v>
          </cell>
          <cell r="P278">
            <v>307.09229999999997</v>
          </cell>
        </row>
        <row r="279">
          <cell r="B279" t="str">
            <v>WTXL2402NL</v>
          </cell>
          <cell r="C279">
            <v>201.03440000000001</v>
          </cell>
          <cell r="D279">
            <v>15.9857</v>
          </cell>
          <cell r="E279">
            <v>10.900399999999999</v>
          </cell>
          <cell r="F279">
            <v>2.8660000000000001</v>
          </cell>
          <cell r="G279">
            <v>9.4E-2</v>
          </cell>
          <cell r="H279">
            <v>2.8660000000000001</v>
          </cell>
          <cell r="I279">
            <v>2.0506000000000002</v>
          </cell>
          <cell r="J279">
            <v>15.8513</v>
          </cell>
          <cell r="K279">
            <v>4.3460999999999999</v>
          </cell>
          <cell r="L279">
            <v>20.908100000000001</v>
          </cell>
          <cell r="M279">
            <v>276.90260000000001</v>
          </cell>
          <cell r="N279">
            <v>25.724299999999999</v>
          </cell>
          <cell r="O279" t="str">
            <v>EUR</v>
          </cell>
          <cell r="P279">
            <v>302.62689999999998</v>
          </cell>
        </row>
        <row r="280">
          <cell r="B280" t="str">
            <v>WTXL247FEE</v>
          </cell>
          <cell r="C280">
            <v>204.9358</v>
          </cell>
          <cell r="D280">
            <v>16.785499999999999</v>
          </cell>
          <cell r="E280">
            <v>11.160299999999999</v>
          </cell>
          <cell r="F280">
            <v>2.9344000000000001</v>
          </cell>
          <cell r="G280">
            <v>9.6199999999999994E-2</v>
          </cell>
          <cell r="H280">
            <v>2.9344000000000001</v>
          </cell>
          <cell r="I280">
            <v>2.0903</v>
          </cell>
          <cell r="J280">
            <v>16.712800000000001</v>
          </cell>
          <cell r="K280">
            <v>4.4497</v>
          </cell>
          <cell r="L280">
            <v>18.857099999999999</v>
          </cell>
          <cell r="M280">
            <v>280.95650000000001</v>
          </cell>
          <cell r="N280">
            <v>26.100899999999999</v>
          </cell>
          <cell r="O280" t="str">
            <v>EUR</v>
          </cell>
          <cell r="P280">
            <v>307.05740000000003</v>
          </cell>
        </row>
        <row r="281">
          <cell r="B281" t="str">
            <v>WTXL2500</v>
          </cell>
          <cell r="C281">
            <v>218.32640000000001</v>
          </cell>
          <cell r="D281">
            <v>16.923300000000001</v>
          </cell>
          <cell r="E281">
            <v>11.802300000000001</v>
          </cell>
          <cell r="F281">
            <v>3.1032000000000002</v>
          </cell>
          <cell r="G281">
            <v>0.1017</v>
          </cell>
          <cell r="H281">
            <v>3.1032000000000002</v>
          </cell>
          <cell r="I281">
            <v>2.2269000000000001</v>
          </cell>
          <cell r="J281">
            <v>16.882300000000001</v>
          </cell>
          <cell r="K281">
            <v>4.7055999999999996</v>
          </cell>
          <cell r="L281">
            <v>19.941700000000001</v>
          </cell>
          <cell r="M281">
            <v>297.11660000000001</v>
          </cell>
          <cell r="N281">
            <v>27.6021</v>
          </cell>
          <cell r="O281" t="str">
            <v>EUR</v>
          </cell>
          <cell r="P281">
            <v>324.71870000000001</v>
          </cell>
        </row>
        <row r="282">
          <cell r="B282" t="str">
            <v>WTXL2500BY</v>
          </cell>
          <cell r="C282">
            <v>222.80510000000001</v>
          </cell>
          <cell r="D282">
            <v>16.923300000000001</v>
          </cell>
          <cell r="E282">
            <v>12.0122</v>
          </cell>
          <cell r="F282">
            <v>3.1583999999999999</v>
          </cell>
          <cell r="G282">
            <v>0.1036</v>
          </cell>
          <cell r="H282">
            <v>3.1583999999999999</v>
          </cell>
          <cell r="I282">
            <v>2.2726000000000002</v>
          </cell>
          <cell r="J282">
            <v>16.882300000000001</v>
          </cell>
          <cell r="K282">
            <v>4.7892999999999999</v>
          </cell>
          <cell r="L282">
            <v>20.296500000000002</v>
          </cell>
          <cell r="M282">
            <v>302.40170000000001</v>
          </cell>
          <cell r="N282">
            <v>28.0931</v>
          </cell>
          <cell r="O282" t="str">
            <v>EUR</v>
          </cell>
          <cell r="P282">
            <v>330.4948</v>
          </cell>
        </row>
        <row r="283">
          <cell r="B283" t="str">
            <v>WTXL2500CH</v>
          </cell>
          <cell r="C283">
            <v>228.01390000000001</v>
          </cell>
          <cell r="D283">
            <v>17.475100000000001</v>
          </cell>
          <cell r="E283">
            <v>12.3134</v>
          </cell>
          <cell r="F283">
            <v>3.2376</v>
          </cell>
          <cell r="G283">
            <v>0.1062</v>
          </cell>
          <cell r="H283">
            <v>3.2376</v>
          </cell>
          <cell r="I283">
            <v>2.3256999999999999</v>
          </cell>
          <cell r="J283">
            <v>17.560600000000001</v>
          </cell>
          <cell r="K283">
            <v>4.9093999999999998</v>
          </cell>
          <cell r="L283">
            <v>20.805399999999999</v>
          </cell>
          <cell r="M283">
            <v>309.98489999999998</v>
          </cell>
          <cell r="N283">
            <v>28.797599999999999</v>
          </cell>
          <cell r="O283" t="str">
            <v>EUR</v>
          </cell>
          <cell r="P283">
            <v>338.78250000000003</v>
          </cell>
        </row>
        <row r="284">
          <cell r="B284" t="str">
            <v>WTXL2500EE</v>
          </cell>
          <cell r="C284">
            <v>221.80410000000001</v>
          </cell>
          <cell r="D284">
            <v>16.923300000000001</v>
          </cell>
          <cell r="E284">
            <v>11.965299999999999</v>
          </cell>
          <cell r="F284">
            <v>3.1459999999999999</v>
          </cell>
          <cell r="G284">
            <v>0.1031</v>
          </cell>
          <cell r="H284">
            <v>3.1459999999999999</v>
          </cell>
          <cell r="I284">
            <v>2.2624</v>
          </cell>
          <cell r="J284">
            <v>16.882300000000001</v>
          </cell>
          <cell r="K284">
            <v>4.7706</v>
          </cell>
          <cell r="L284">
            <v>20.217199999999998</v>
          </cell>
          <cell r="M284">
            <v>301.22030000000001</v>
          </cell>
          <cell r="N284">
            <v>27.9834</v>
          </cell>
          <cell r="O284" t="str">
            <v>EUR</v>
          </cell>
          <cell r="P284">
            <v>329.20370000000003</v>
          </cell>
        </row>
        <row r="285">
          <cell r="B285" t="str">
            <v>WTXL2500FF</v>
          </cell>
          <cell r="C285">
            <v>218.32210000000001</v>
          </cell>
          <cell r="D285">
            <v>16.923300000000001</v>
          </cell>
          <cell r="E285">
            <v>11.802099999999999</v>
          </cell>
          <cell r="F285">
            <v>3.1031</v>
          </cell>
          <cell r="G285">
            <v>0.1017</v>
          </cell>
          <cell r="H285">
            <v>3.1031</v>
          </cell>
          <cell r="I285">
            <v>2.2269000000000001</v>
          </cell>
          <cell r="J285">
            <v>16.882300000000001</v>
          </cell>
          <cell r="K285">
            <v>4.7055999999999996</v>
          </cell>
          <cell r="L285">
            <v>19.941400000000002</v>
          </cell>
          <cell r="M285">
            <v>297.11160000000001</v>
          </cell>
          <cell r="N285">
            <v>27.601700000000001</v>
          </cell>
          <cell r="O285" t="str">
            <v>EUR</v>
          </cell>
          <cell r="P285">
            <v>324.7133</v>
          </cell>
        </row>
        <row r="286">
          <cell r="B286" t="str">
            <v>WTXL2500FG</v>
          </cell>
          <cell r="C286">
            <v>218.92250000000001</v>
          </cell>
          <cell r="D286">
            <v>16.923300000000001</v>
          </cell>
          <cell r="E286">
            <v>11.8302</v>
          </cell>
          <cell r="F286">
            <v>3.1105</v>
          </cell>
          <cell r="G286">
            <v>0.10199999999999999</v>
          </cell>
          <cell r="H286">
            <v>3.1105</v>
          </cell>
          <cell r="I286">
            <v>2.2330000000000001</v>
          </cell>
          <cell r="J286">
            <v>16.882300000000001</v>
          </cell>
          <cell r="K286">
            <v>4.7168000000000001</v>
          </cell>
          <cell r="L286">
            <v>19.989000000000001</v>
          </cell>
          <cell r="M286">
            <v>297.82010000000002</v>
          </cell>
          <cell r="N286">
            <v>27.6675</v>
          </cell>
          <cell r="O286" t="str">
            <v>EUR</v>
          </cell>
          <cell r="P286">
            <v>325.48760000000004</v>
          </cell>
        </row>
        <row r="287">
          <cell r="B287" t="str">
            <v>WTXL2500II</v>
          </cell>
          <cell r="C287">
            <v>218.81200000000001</v>
          </cell>
          <cell r="D287">
            <v>16.923300000000001</v>
          </cell>
          <cell r="E287">
            <v>11.824999999999999</v>
          </cell>
          <cell r="F287">
            <v>3.1092</v>
          </cell>
          <cell r="G287">
            <v>0.1019</v>
          </cell>
          <cell r="H287">
            <v>3.1092</v>
          </cell>
          <cell r="I287">
            <v>2.2319</v>
          </cell>
          <cell r="J287">
            <v>16.882300000000001</v>
          </cell>
          <cell r="K287">
            <v>4.7146999999999997</v>
          </cell>
          <cell r="L287">
            <v>19.9802</v>
          </cell>
          <cell r="M287">
            <v>297.68970000000002</v>
          </cell>
          <cell r="N287">
            <v>27.6554</v>
          </cell>
          <cell r="O287" t="str">
            <v>EUR</v>
          </cell>
          <cell r="P287">
            <v>325.3451</v>
          </cell>
        </row>
        <row r="288">
          <cell r="B288" t="str">
            <v>WTXL2500NL</v>
          </cell>
          <cell r="C288">
            <v>218.3296</v>
          </cell>
          <cell r="D288">
            <v>16.923300000000001</v>
          </cell>
          <cell r="E288">
            <v>11.8024</v>
          </cell>
          <cell r="F288">
            <v>3.1032000000000002</v>
          </cell>
          <cell r="G288">
            <v>0.1017</v>
          </cell>
          <cell r="H288">
            <v>3.1032000000000002</v>
          </cell>
          <cell r="I288">
            <v>2.2269999999999999</v>
          </cell>
          <cell r="J288">
            <v>16.882300000000001</v>
          </cell>
          <cell r="K288">
            <v>4.7057000000000002</v>
          </cell>
          <cell r="L288">
            <v>19.942</v>
          </cell>
          <cell r="M288">
            <v>297.12040000000002</v>
          </cell>
          <cell r="N288">
            <v>27.602499999999999</v>
          </cell>
          <cell r="O288" t="str">
            <v>EUR</v>
          </cell>
          <cell r="P288">
            <v>324.72290000000004</v>
          </cell>
        </row>
        <row r="289">
          <cell r="B289" t="str">
            <v>WTXL2500SK</v>
          </cell>
          <cell r="C289">
            <v>222.76560000000001</v>
          </cell>
          <cell r="D289">
            <v>16.923300000000001</v>
          </cell>
          <cell r="E289">
            <v>12.010300000000001</v>
          </cell>
          <cell r="F289">
            <v>3.1579000000000002</v>
          </cell>
          <cell r="G289">
            <v>0.10349999999999999</v>
          </cell>
          <cell r="H289">
            <v>3.1579000000000002</v>
          </cell>
          <cell r="I289">
            <v>2.2722000000000002</v>
          </cell>
          <cell r="J289">
            <v>16.882300000000001</v>
          </cell>
          <cell r="K289">
            <v>4.7885999999999997</v>
          </cell>
          <cell r="L289">
            <v>20.293299999999999</v>
          </cell>
          <cell r="M289">
            <v>302.35489999999999</v>
          </cell>
          <cell r="N289">
            <v>28.088799999999999</v>
          </cell>
          <cell r="O289" t="str">
            <v>EUR</v>
          </cell>
          <cell r="P289">
            <v>330.44369999999998</v>
          </cell>
        </row>
        <row r="290">
          <cell r="B290" t="str">
            <v>WTXL2501</v>
          </cell>
          <cell r="C290">
            <v>217.73419999999999</v>
          </cell>
          <cell r="D290">
            <v>16.1191</v>
          </cell>
          <cell r="E290">
            <v>11.696999999999999</v>
          </cell>
          <cell r="F290">
            <v>3.0754999999999999</v>
          </cell>
          <cell r="G290">
            <v>0.1008</v>
          </cell>
          <cell r="H290">
            <v>3.0754999999999999</v>
          </cell>
          <cell r="I290">
            <v>2.2208999999999999</v>
          </cell>
          <cell r="J290">
            <v>16.015499999999999</v>
          </cell>
          <cell r="K290">
            <v>4.6637000000000004</v>
          </cell>
          <cell r="L290">
            <v>22.436</v>
          </cell>
          <cell r="M290">
            <v>297.13819999999998</v>
          </cell>
          <cell r="N290">
            <v>27.604099999999999</v>
          </cell>
          <cell r="O290" t="str">
            <v>EUR</v>
          </cell>
          <cell r="P290">
            <v>324.7423</v>
          </cell>
        </row>
        <row r="291">
          <cell r="B291" t="str">
            <v>WTXL2501BY</v>
          </cell>
          <cell r="C291">
            <v>222.10290000000001</v>
          </cell>
          <cell r="D291">
            <v>16.1191</v>
          </cell>
          <cell r="E291">
            <v>11.9017</v>
          </cell>
          <cell r="F291">
            <v>3.1293000000000002</v>
          </cell>
          <cell r="G291">
            <v>0.1026</v>
          </cell>
          <cell r="H291">
            <v>3.1293000000000002</v>
          </cell>
          <cell r="I291">
            <v>2.2654000000000001</v>
          </cell>
          <cell r="J291">
            <v>16.015499999999999</v>
          </cell>
          <cell r="K291">
            <v>4.7453000000000003</v>
          </cell>
          <cell r="L291">
            <v>22.828800000000001</v>
          </cell>
          <cell r="M291">
            <v>302.3399</v>
          </cell>
          <cell r="N291">
            <v>28.087399999999999</v>
          </cell>
          <cell r="O291" t="str">
            <v>EUR</v>
          </cell>
          <cell r="P291">
            <v>330.4273</v>
          </cell>
        </row>
        <row r="292">
          <cell r="B292" t="str">
            <v>WTXL2501CH</v>
          </cell>
          <cell r="C292">
            <v>227.05340000000001</v>
          </cell>
          <cell r="D292">
            <v>16.7867</v>
          </cell>
          <cell r="E292">
            <v>12.2028</v>
          </cell>
          <cell r="F292">
            <v>3.2084999999999999</v>
          </cell>
          <cell r="G292">
            <v>0.1052</v>
          </cell>
          <cell r="H292">
            <v>3.2084999999999999</v>
          </cell>
          <cell r="I292">
            <v>2.3159000000000001</v>
          </cell>
          <cell r="J292">
            <v>16.836300000000001</v>
          </cell>
          <cell r="K292">
            <v>4.8654000000000002</v>
          </cell>
          <cell r="L292">
            <v>23.406300000000002</v>
          </cell>
          <cell r="M292">
            <v>309.98899999999998</v>
          </cell>
          <cell r="N292">
            <v>28.797999999999998</v>
          </cell>
          <cell r="O292" t="str">
            <v>EUR</v>
          </cell>
          <cell r="P292">
            <v>338.78699999999998</v>
          </cell>
        </row>
        <row r="293">
          <cell r="B293" t="str">
            <v>WTXL2501FF</v>
          </cell>
          <cell r="C293">
            <v>217.73419999999999</v>
          </cell>
          <cell r="D293">
            <v>16.1191</v>
          </cell>
          <cell r="E293">
            <v>11.696999999999999</v>
          </cell>
          <cell r="F293">
            <v>3.0754999999999999</v>
          </cell>
          <cell r="G293">
            <v>0.1008</v>
          </cell>
          <cell r="H293">
            <v>3.0754999999999999</v>
          </cell>
          <cell r="I293">
            <v>2.2208999999999999</v>
          </cell>
          <cell r="J293">
            <v>16.015499999999999</v>
          </cell>
          <cell r="K293">
            <v>4.6637000000000004</v>
          </cell>
          <cell r="L293">
            <v>22.436</v>
          </cell>
          <cell r="M293">
            <v>297.13819999999998</v>
          </cell>
          <cell r="N293">
            <v>27.604099999999999</v>
          </cell>
          <cell r="O293" t="str">
            <v>EUR</v>
          </cell>
          <cell r="P293">
            <v>324.7423</v>
          </cell>
        </row>
        <row r="294">
          <cell r="B294" t="str">
            <v>WTXL2501FG</v>
          </cell>
          <cell r="C294">
            <v>218.2021</v>
          </cell>
          <cell r="D294">
            <v>16.1191</v>
          </cell>
          <cell r="E294">
            <v>11.7189</v>
          </cell>
          <cell r="F294">
            <v>3.0813000000000001</v>
          </cell>
          <cell r="G294">
            <v>0.10100000000000001</v>
          </cell>
          <cell r="H294">
            <v>3.0813000000000001</v>
          </cell>
          <cell r="I294">
            <v>2.2256999999999998</v>
          </cell>
          <cell r="J294">
            <v>16.015499999999999</v>
          </cell>
          <cell r="K294">
            <v>4.6723999999999997</v>
          </cell>
          <cell r="L294">
            <v>22.478100000000001</v>
          </cell>
          <cell r="M294">
            <v>297.69540000000001</v>
          </cell>
          <cell r="N294">
            <v>27.655899999999999</v>
          </cell>
          <cell r="O294" t="str">
            <v>EUR</v>
          </cell>
          <cell r="P294">
            <v>325.35129999999998</v>
          </cell>
        </row>
        <row r="295">
          <cell r="B295" t="str">
            <v>WTXL2501SK</v>
          </cell>
          <cell r="C295">
            <v>222.30080000000001</v>
          </cell>
          <cell r="D295">
            <v>16.1191</v>
          </cell>
          <cell r="E295">
            <v>11.911</v>
          </cell>
          <cell r="F295">
            <v>3.1318000000000001</v>
          </cell>
          <cell r="G295">
            <v>0.1027</v>
          </cell>
          <cell r="H295">
            <v>3.1318000000000001</v>
          </cell>
          <cell r="I295">
            <v>2.2675000000000001</v>
          </cell>
          <cell r="J295">
            <v>16.015499999999999</v>
          </cell>
          <cell r="K295">
            <v>4.7489999999999997</v>
          </cell>
          <cell r="L295">
            <v>22.846599999999999</v>
          </cell>
          <cell r="M295">
            <v>302.57580000000002</v>
          </cell>
          <cell r="N295">
            <v>28.109300000000001</v>
          </cell>
          <cell r="O295" t="str">
            <v>EUR</v>
          </cell>
          <cell r="P295">
            <v>330.68510000000003</v>
          </cell>
        </row>
        <row r="296">
          <cell r="B296" t="str">
            <v>WTXL2502EE</v>
          </cell>
          <cell r="C296">
            <v>220.9796</v>
          </cell>
          <cell r="D296">
            <v>16.252600000000001</v>
          </cell>
          <cell r="E296">
            <v>11.8629</v>
          </cell>
          <cell r="F296">
            <v>3.1191</v>
          </cell>
          <cell r="G296">
            <v>0.1023</v>
          </cell>
          <cell r="H296">
            <v>3.1191</v>
          </cell>
          <cell r="I296">
            <v>2.254</v>
          </cell>
          <cell r="J296">
            <v>16.179600000000001</v>
          </cell>
          <cell r="K296">
            <v>4.7298</v>
          </cell>
          <cell r="L296">
            <v>22.754300000000001</v>
          </cell>
          <cell r="M296">
            <v>301.35329999999999</v>
          </cell>
          <cell r="N296">
            <v>27.995699999999999</v>
          </cell>
          <cell r="O296" t="str">
            <v>EUR</v>
          </cell>
          <cell r="P296">
            <v>329.34899999999999</v>
          </cell>
        </row>
        <row r="297">
          <cell r="B297" t="str">
            <v>WTXL2502NL</v>
          </cell>
          <cell r="C297">
            <v>217.70140000000001</v>
          </cell>
          <cell r="D297">
            <v>16.1191</v>
          </cell>
          <cell r="E297">
            <v>11.695399999999999</v>
          </cell>
          <cell r="F297">
            <v>3.0750999999999999</v>
          </cell>
          <cell r="G297">
            <v>0.1008</v>
          </cell>
          <cell r="H297">
            <v>3.0750999999999999</v>
          </cell>
          <cell r="I297">
            <v>2.2206000000000001</v>
          </cell>
          <cell r="J297">
            <v>16.015499999999999</v>
          </cell>
          <cell r="K297">
            <v>4.6630000000000003</v>
          </cell>
          <cell r="L297">
            <v>22.433</v>
          </cell>
          <cell r="M297">
            <v>297.09899999999999</v>
          </cell>
          <cell r="N297">
            <v>27.6005</v>
          </cell>
          <cell r="O297" t="str">
            <v>EUR</v>
          </cell>
          <cell r="P297">
            <v>324.6995</v>
          </cell>
        </row>
        <row r="298">
          <cell r="B298" t="str">
            <v>WTXL720CGB</v>
          </cell>
          <cell r="C298">
            <v>198.9169</v>
          </cell>
          <cell r="D298">
            <v>16.785499999999999</v>
          </cell>
          <cell r="E298">
            <v>10.8782</v>
          </cell>
          <cell r="F298">
            <v>2.8601999999999999</v>
          </cell>
          <cell r="G298">
            <v>9.3799999999999994E-2</v>
          </cell>
          <cell r="H298">
            <v>2.8601999999999999</v>
          </cell>
          <cell r="I298">
            <v>2.0289999999999999</v>
          </cell>
          <cell r="J298">
            <v>16.712800000000001</v>
          </cell>
          <cell r="K298">
            <v>4.3372000000000002</v>
          </cell>
          <cell r="L298">
            <v>18.380400000000002</v>
          </cell>
          <cell r="M298">
            <v>273.85419999999999</v>
          </cell>
          <cell r="N298">
            <v>25.441099999999999</v>
          </cell>
          <cell r="O298" t="str">
            <v>EUR</v>
          </cell>
          <cell r="P298">
            <v>299.2953</v>
          </cell>
        </row>
        <row r="299">
          <cell r="B299" t="str">
            <v>WTXL720K</v>
          </cell>
          <cell r="C299">
            <v>199.27520000000001</v>
          </cell>
          <cell r="D299">
            <v>16.785499999999999</v>
          </cell>
          <cell r="E299">
            <v>10.895</v>
          </cell>
          <cell r="F299">
            <v>2.8645999999999998</v>
          </cell>
          <cell r="G299">
            <v>9.3899999999999997E-2</v>
          </cell>
          <cell r="H299">
            <v>2.8645999999999998</v>
          </cell>
          <cell r="I299">
            <v>2.0326</v>
          </cell>
          <cell r="J299">
            <v>16.712800000000001</v>
          </cell>
          <cell r="K299">
            <v>4.3438999999999997</v>
          </cell>
          <cell r="L299">
            <v>18.408799999999999</v>
          </cell>
          <cell r="M299">
            <v>274.27690000000001</v>
          </cell>
          <cell r="N299">
            <v>25.4803</v>
          </cell>
          <cell r="O299" t="str">
            <v>EUR</v>
          </cell>
          <cell r="P299">
            <v>299.75720000000001</v>
          </cell>
        </row>
        <row r="300">
          <cell r="B300" t="str">
            <v>WTXL720KNL</v>
          </cell>
          <cell r="C300">
            <v>201.4992</v>
          </cell>
          <cell r="D300">
            <v>16.785499999999999</v>
          </cell>
          <cell r="E300">
            <v>10.9992</v>
          </cell>
          <cell r="F300">
            <v>2.8919999999999999</v>
          </cell>
          <cell r="G300">
            <v>9.4799999999999995E-2</v>
          </cell>
          <cell r="H300">
            <v>2.8919999999999999</v>
          </cell>
          <cell r="I300">
            <v>2.0552999999999999</v>
          </cell>
          <cell r="J300">
            <v>16.712800000000001</v>
          </cell>
          <cell r="K300">
            <v>4.3855000000000004</v>
          </cell>
          <cell r="L300">
            <v>18.584900000000001</v>
          </cell>
          <cell r="M300">
            <v>276.90120000000002</v>
          </cell>
          <cell r="N300">
            <v>25.7241</v>
          </cell>
          <cell r="O300" t="str">
            <v>EUR</v>
          </cell>
          <cell r="P300">
            <v>302.62530000000004</v>
          </cell>
        </row>
        <row r="301">
          <cell r="B301" t="str">
            <v>WTXL721K</v>
          </cell>
          <cell r="C301">
            <v>199.30619999999999</v>
          </cell>
          <cell r="D301">
            <v>15.9857</v>
          </cell>
          <cell r="E301">
            <v>10.8194</v>
          </cell>
          <cell r="F301">
            <v>2.8447</v>
          </cell>
          <cell r="G301">
            <v>9.3299999999999994E-2</v>
          </cell>
          <cell r="H301">
            <v>2.8447</v>
          </cell>
          <cell r="I301">
            <v>2.0329000000000002</v>
          </cell>
          <cell r="J301">
            <v>15.8513</v>
          </cell>
          <cell r="K301">
            <v>4.3137999999999996</v>
          </cell>
          <cell r="L301">
            <v>20.752700000000001</v>
          </cell>
          <cell r="M301">
            <v>274.84469999999999</v>
          </cell>
          <cell r="N301">
            <v>25.533100000000001</v>
          </cell>
          <cell r="O301" t="str">
            <v>EUR</v>
          </cell>
          <cell r="P301">
            <v>300.37779999999998</v>
          </cell>
        </row>
        <row r="302">
          <cell r="B302" t="str">
            <v>WTXL722CGB</v>
          </cell>
          <cell r="C302">
            <v>198.44829999999999</v>
          </cell>
          <cell r="D302">
            <v>15.9857</v>
          </cell>
          <cell r="E302">
            <v>10.779199999999999</v>
          </cell>
          <cell r="F302">
            <v>2.8342000000000001</v>
          </cell>
          <cell r="G302">
            <v>9.2899999999999996E-2</v>
          </cell>
          <cell r="H302">
            <v>2.8342000000000001</v>
          </cell>
          <cell r="I302">
            <v>2.0242</v>
          </cell>
          <cell r="J302">
            <v>15.8513</v>
          </cell>
          <cell r="K302">
            <v>4.2976999999999999</v>
          </cell>
          <cell r="L302">
            <v>20.6755</v>
          </cell>
          <cell r="M302">
            <v>273.82319999999999</v>
          </cell>
          <cell r="N302">
            <v>25.438199999999998</v>
          </cell>
          <cell r="O302" t="str">
            <v>EUR</v>
          </cell>
          <cell r="P302">
            <v>299.26139999999998</v>
          </cell>
        </row>
        <row r="303">
          <cell r="B303" t="str">
            <v>WTXL722KNL</v>
          </cell>
          <cell r="C303">
            <v>200.9315</v>
          </cell>
          <cell r="D303">
            <v>15.9857</v>
          </cell>
          <cell r="E303">
            <v>10.8956</v>
          </cell>
          <cell r="F303">
            <v>2.8647999999999998</v>
          </cell>
          <cell r="G303">
            <v>9.3899999999999997E-2</v>
          </cell>
          <cell r="H303">
            <v>2.8647999999999998</v>
          </cell>
          <cell r="I303">
            <v>2.0495000000000001</v>
          </cell>
          <cell r="J303">
            <v>15.8513</v>
          </cell>
          <cell r="K303">
            <v>4.3441000000000001</v>
          </cell>
          <cell r="L303">
            <v>20.898800000000001</v>
          </cell>
          <cell r="M303">
            <v>276.77999999999997</v>
          </cell>
          <cell r="N303">
            <v>25.712900000000001</v>
          </cell>
          <cell r="O303" t="str">
            <v>EUR</v>
          </cell>
          <cell r="P303">
            <v>302.49289999999996</v>
          </cell>
        </row>
        <row r="304">
          <cell r="B304" t="str">
            <v>WTXL742KNL</v>
          </cell>
          <cell r="C304">
            <v>216.7182</v>
          </cell>
          <cell r="D304">
            <v>16.252600000000001</v>
          </cell>
          <cell r="E304">
            <v>11.6631</v>
          </cell>
          <cell r="F304">
            <v>3.0666000000000002</v>
          </cell>
          <cell r="G304">
            <v>0.10050000000000001</v>
          </cell>
          <cell r="H304">
            <v>3.0666000000000002</v>
          </cell>
          <cell r="I304">
            <v>2.2105000000000001</v>
          </cell>
          <cell r="J304">
            <v>16.179600000000001</v>
          </cell>
          <cell r="K304">
            <v>4.6501999999999999</v>
          </cell>
          <cell r="L304">
            <v>22.371099999999998</v>
          </cell>
          <cell r="M304">
            <v>296.279</v>
          </cell>
          <cell r="N304">
            <v>27.5243</v>
          </cell>
          <cell r="O304" t="str">
            <v>EUR</v>
          </cell>
          <cell r="P304">
            <v>323.80329999999998</v>
          </cell>
        </row>
        <row r="305">
          <cell r="B305" t="str">
            <v>WTXL750CGB</v>
          </cell>
          <cell r="C305">
            <v>221.74199999999999</v>
          </cell>
          <cell r="D305">
            <v>16.923300000000001</v>
          </cell>
          <cell r="E305">
            <v>11.962400000000001</v>
          </cell>
          <cell r="F305">
            <v>3.1453000000000002</v>
          </cell>
          <cell r="G305">
            <v>0.1031</v>
          </cell>
          <cell r="H305">
            <v>3.1453000000000002</v>
          </cell>
          <cell r="I305">
            <v>2.2618</v>
          </cell>
          <cell r="J305">
            <v>16.882300000000001</v>
          </cell>
          <cell r="K305">
            <v>4.7694999999999999</v>
          </cell>
          <cell r="L305">
            <v>20.212299999999999</v>
          </cell>
          <cell r="M305">
            <v>301.14729999999997</v>
          </cell>
          <cell r="N305">
            <v>27.976600000000001</v>
          </cell>
          <cell r="O305" t="str">
            <v>EUR</v>
          </cell>
          <cell r="P305">
            <v>329.12389999999999</v>
          </cell>
        </row>
        <row r="306">
          <cell r="B306" t="str">
            <v>WTXL750K</v>
          </cell>
          <cell r="C306">
            <v>223.7055</v>
          </cell>
          <cell r="D306">
            <v>16.923300000000001</v>
          </cell>
          <cell r="E306">
            <v>12.054399999999999</v>
          </cell>
          <cell r="F306">
            <v>3.1695000000000002</v>
          </cell>
          <cell r="G306">
            <v>0.10390000000000001</v>
          </cell>
          <cell r="H306">
            <v>3.1695000000000002</v>
          </cell>
          <cell r="I306">
            <v>2.2818000000000001</v>
          </cell>
          <cell r="J306">
            <v>16.882300000000001</v>
          </cell>
          <cell r="K306">
            <v>4.8061999999999996</v>
          </cell>
          <cell r="L306">
            <v>20.367799999999999</v>
          </cell>
          <cell r="M306">
            <v>303.46420000000001</v>
          </cell>
          <cell r="N306">
            <v>28.191800000000001</v>
          </cell>
          <cell r="O306" t="str">
            <v>EUR</v>
          </cell>
          <cell r="P306">
            <v>331.65600000000001</v>
          </cell>
        </row>
        <row r="307">
          <cell r="B307" t="str">
            <v>WTXL750KFG</v>
          </cell>
          <cell r="C307">
            <v>223.83609999999999</v>
          </cell>
          <cell r="D307">
            <v>16.923300000000001</v>
          </cell>
          <cell r="E307">
            <v>12.060499999999999</v>
          </cell>
          <cell r="F307">
            <v>3.1711</v>
          </cell>
          <cell r="G307">
            <v>0.104</v>
          </cell>
          <cell r="H307">
            <v>3.1711</v>
          </cell>
          <cell r="I307">
            <v>2.2831000000000001</v>
          </cell>
          <cell r="J307">
            <v>16.882300000000001</v>
          </cell>
          <cell r="K307">
            <v>4.8086000000000002</v>
          </cell>
          <cell r="L307">
            <v>20.3781</v>
          </cell>
          <cell r="M307">
            <v>303.6182</v>
          </cell>
          <cell r="N307">
            <v>28.206099999999999</v>
          </cell>
          <cell r="O307" t="str">
            <v>EUR</v>
          </cell>
          <cell r="P307">
            <v>331.82429999999999</v>
          </cell>
        </row>
        <row r="308">
          <cell r="B308" t="str">
            <v>WTXL750KNL</v>
          </cell>
          <cell r="C308">
            <v>223.5463</v>
          </cell>
          <cell r="D308">
            <v>16.923300000000001</v>
          </cell>
          <cell r="E308">
            <v>12.046900000000001</v>
          </cell>
          <cell r="F308">
            <v>3.1675</v>
          </cell>
          <cell r="G308">
            <v>0.10390000000000001</v>
          </cell>
          <cell r="H308">
            <v>3.1675</v>
          </cell>
          <cell r="I308">
            <v>2.2801999999999998</v>
          </cell>
          <cell r="J308">
            <v>16.882300000000001</v>
          </cell>
          <cell r="K308">
            <v>4.8032000000000004</v>
          </cell>
          <cell r="L308">
            <v>20.3552</v>
          </cell>
          <cell r="M308">
            <v>303.27629999999999</v>
          </cell>
          <cell r="N308">
            <v>28.174399999999999</v>
          </cell>
          <cell r="O308" t="str">
            <v>EUR</v>
          </cell>
          <cell r="P308">
            <v>331.45069999999998</v>
          </cell>
        </row>
        <row r="309">
          <cell r="B309" t="str">
            <v>WTXL750SK</v>
          </cell>
          <cell r="C309">
            <v>227.94309999999999</v>
          </cell>
          <cell r="D309">
            <v>16.923300000000001</v>
          </cell>
          <cell r="E309">
            <v>12.253</v>
          </cell>
          <cell r="F309">
            <v>3.2216999999999998</v>
          </cell>
          <cell r="G309">
            <v>0.1056</v>
          </cell>
          <cell r="H309">
            <v>3.2216999999999998</v>
          </cell>
          <cell r="I309">
            <v>2.3250000000000002</v>
          </cell>
          <cell r="J309">
            <v>16.882300000000001</v>
          </cell>
          <cell r="K309">
            <v>4.8853999999999997</v>
          </cell>
          <cell r="L309">
            <v>20.703399999999998</v>
          </cell>
          <cell r="M309">
            <v>308.46449999999999</v>
          </cell>
          <cell r="N309">
            <v>28.656400000000001</v>
          </cell>
          <cell r="O309" t="str">
            <v>EUR</v>
          </cell>
          <cell r="P309">
            <v>337.12090000000001</v>
          </cell>
        </row>
        <row r="310">
          <cell r="B310" t="str">
            <v>WTXL751K</v>
          </cell>
          <cell r="C310">
            <v>222.75219999999999</v>
          </cell>
          <cell r="D310">
            <v>16.252600000000001</v>
          </cell>
          <cell r="E310">
            <v>11.946</v>
          </cell>
          <cell r="F310">
            <v>3.141</v>
          </cell>
          <cell r="G310">
            <v>0.10299999999999999</v>
          </cell>
          <cell r="H310">
            <v>3.141</v>
          </cell>
          <cell r="I310">
            <v>2.2721</v>
          </cell>
          <cell r="J310">
            <v>16.179600000000001</v>
          </cell>
          <cell r="K310">
            <v>4.7629000000000001</v>
          </cell>
          <cell r="L310">
            <v>22.913599999999999</v>
          </cell>
          <cell r="M310">
            <v>303.464</v>
          </cell>
          <cell r="N310">
            <v>28.191800000000001</v>
          </cell>
          <cell r="O310" t="str">
            <v>EUR</v>
          </cell>
          <cell r="P310">
            <v>331.6558</v>
          </cell>
        </row>
        <row r="311">
          <cell r="B311" t="str">
            <v>WTXL751KFG</v>
          </cell>
          <cell r="C311">
            <v>222.81530000000001</v>
          </cell>
          <cell r="D311">
            <v>16.252600000000001</v>
          </cell>
          <cell r="E311">
            <v>11.9489</v>
          </cell>
          <cell r="F311">
            <v>3.1417000000000002</v>
          </cell>
          <cell r="G311">
            <v>0.10299999999999999</v>
          </cell>
          <cell r="H311">
            <v>3.1417000000000002</v>
          </cell>
          <cell r="I311">
            <v>2.2726999999999999</v>
          </cell>
          <cell r="J311">
            <v>16.179600000000001</v>
          </cell>
          <cell r="K311">
            <v>4.7641</v>
          </cell>
          <cell r="L311">
            <v>22.9193</v>
          </cell>
          <cell r="M311">
            <v>303.53890000000001</v>
          </cell>
          <cell r="N311">
            <v>28.198799999999999</v>
          </cell>
          <cell r="O311" t="str">
            <v>EUR</v>
          </cell>
          <cell r="P311">
            <v>331.73770000000002</v>
          </cell>
        </row>
        <row r="312">
          <cell r="B312" t="str">
            <v>WTXL751SK</v>
          </cell>
          <cell r="C312">
            <v>226.99950000000001</v>
          </cell>
          <cell r="D312">
            <v>16.252600000000001</v>
          </cell>
          <cell r="E312">
            <v>12.145099999999999</v>
          </cell>
          <cell r="F312">
            <v>3.1932999999999998</v>
          </cell>
          <cell r="G312">
            <v>0.1047</v>
          </cell>
          <cell r="H312">
            <v>3.1932999999999998</v>
          </cell>
          <cell r="I312">
            <v>2.3153999999999999</v>
          </cell>
          <cell r="J312">
            <v>16.179600000000001</v>
          </cell>
          <cell r="K312">
            <v>4.8422999999999998</v>
          </cell>
          <cell r="L312">
            <v>23.295500000000001</v>
          </cell>
          <cell r="M312">
            <v>308.5213</v>
          </cell>
          <cell r="N312">
            <v>28.6616</v>
          </cell>
          <cell r="O312" t="str">
            <v>EUR</v>
          </cell>
          <cell r="P312">
            <v>337.18290000000002</v>
          </cell>
        </row>
        <row r="313">
          <cell r="B313" t="str">
            <v>WTXL753CGB</v>
          </cell>
          <cell r="C313">
            <v>221.107</v>
          </cell>
          <cell r="D313">
            <v>16.1191</v>
          </cell>
          <cell r="E313">
            <v>11.8551</v>
          </cell>
          <cell r="F313">
            <v>3.1171000000000002</v>
          </cell>
          <cell r="G313">
            <v>0.1022</v>
          </cell>
          <cell r="H313">
            <v>3.1171000000000002</v>
          </cell>
          <cell r="I313">
            <v>2.2553000000000001</v>
          </cell>
          <cell r="J313">
            <v>16.015499999999999</v>
          </cell>
          <cell r="K313">
            <v>4.7267000000000001</v>
          </cell>
          <cell r="L313">
            <v>22.7392</v>
          </cell>
          <cell r="M313">
            <v>301.15429999999998</v>
          </cell>
          <cell r="N313">
            <v>27.9772</v>
          </cell>
          <cell r="O313" t="str">
            <v>EUR</v>
          </cell>
          <cell r="P313">
            <v>329.13149999999996</v>
          </cell>
        </row>
        <row r="314">
          <cell r="B314" t="str">
            <v>WXS1045</v>
          </cell>
          <cell r="C314">
            <v>163.73570000000001</v>
          </cell>
          <cell r="D314">
            <v>13.691800000000001</v>
          </cell>
          <cell r="E314">
            <v>5.1619000000000002</v>
          </cell>
          <cell r="F314">
            <v>2.1777000000000002</v>
          </cell>
          <cell r="G314">
            <v>0.18149999999999999</v>
          </cell>
          <cell r="H314">
            <v>3.7505000000000002</v>
          </cell>
          <cell r="I314">
            <v>2.1613000000000002</v>
          </cell>
          <cell r="J314">
            <v>22.049800000000001</v>
          </cell>
          <cell r="K314">
            <v>1.351</v>
          </cell>
          <cell r="L314">
            <v>26.817900000000002</v>
          </cell>
          <cell r="M314">
            <v>241.07910000000001</v>
          </cell>
          <cell r="N314">
            <v>60.210900000000002</v>
          </cell>
          <cell r="O314" t="str">
            <v>EUR</v>
          </cell>
          <cell r="P314">
            <v>301.29000000000002</v>
          </cell>
        </row>
        <row r="315">
          <cell r="B315" t="str">
            <v>WXS1060EU</v>
          </cell>
          <cell r="C315">
            <v>152.5573</v>
          </cell>
          <cell r="D315">
            <v>13.691800000000001</v>
          </cell>
          <cell r="E315">
            <v>4.8719999999999999</v>
          </cell>
          <cell r="F315">
            <v>2.0554000000000001</v>
          </cell>
          <cell r="G315">
            <v>0.17130000000000001</v>
          </cell>
          <cell r="H315">
            <v>3.5398000000000001</v>
          </cell>
          <cell r="I315">
            <v>2.0137999999999998</v>
          </cell>
          <cell r="J315">
            <v>22.049800000000001</v>
          </cell>
          <cell r="K315">
            <v>1.2750999999999999</v>
          </cell>
          <cell r="L315">
            <v>25.311599999999999</v>
          </cell>
          <cell r="M315">
            <v>227.53790000000001</v>
          </cell>
          <cell r="N315">
            <v>18.822099999999999</v>
          </cell>
          <cell r="O315" t="str">
            <v>EUR</v>
          </cell>
          <cell r="P315">
            <v>246.36</v>
          </cell>
        </row>
        <row r="316">
          <cell r="B316" t="str">
            <v>WXS1060IN</v>
          </cell>
          <cell r="C316">
            <v>149.38419999999999</v>
          </cell>
          <cell r="D316">
            <v>14.1996</v>
          </cell>
          <cell r="E316">
            <v>4.82</v>
          </cell>
          <cell r="F316">
            <v>2.0333999999999999</v>
          </cell>
          <cell r="G316">
            <v>0.16950000000000001</v>
          </cell>
          <cell r="H316">
            <v>3.5019999999999998</v>
          </cell>
          <cell r="I316">
            <v>1.9719</v>
          </cell>
          <cell r="J316">
            <v>22.725300000000001</v>
          </cell>
          <cell r="K316">
            <v>1.2615000000000001</v>
          </cell>
          <cell r="L316">
            <v>25.041399999999999</v>
          </cell>
          <cell r="M316">
            <v>225.1088</v>
          </cell>
          <cell r="N316">
            <v>17.2012</v>
          </cell>
          <cell r="O316" t="str">
            <v>EUR</v>
          </cell>
          <cell r="P316">
            <v>242.31</v>
          </cell>
        </row>
        <row r="317">
          <cell r="B317" t="str">
            <v>WXS1062BY</v>
          </cell>
          <cell r="C317">
            <v>151.2663</v>
          </cell>
          <cell r="D317">
            <v>13.438000000000001</v>
          </cell>
          <cell r="E317">
            <v>4.8234000000000004</v>
          </cell>
          <cell r="F317">
            <v>2.0348999999999999</v>
          </cell>
          <cell r="G317">
            <v>0.1696</v>
          </cell>
          <cell r="H317">
            <v>3.5045000000000002</v>
          </cell>
          <cell r="I317">
            <v>1.9966999999999999</v>
          </cell>
          <cell r="J317">
            <v>21.7121</v>
          </cell>
          <cell r="K317">
            <v>1.2624</v>
          </cell>
          <cell r="L317">
            <v>25.058900000000001</v>
          </cell>
          <cell r="M317">
            <v>225.26679999999999</v>
          </cell>
          <cell r="N317">
            <v>63.7532</v>
          </cell>
          <cell r="O317" t="str">
            <v>EUR</v>
          </cell>
          <cell r="P317">
            <v>250.65</v>
          </cell>
        </row>
        <row r="318">
          <cell r="B318" t="str">
            <v>WXS1062OE</v>
          </cell>
          <cell r="C318">
            <v>149.03309999999999</v>
          </cell>
          <cell r="D318">
            <v>13.438000000000001</v>
          </cell>
          <cell r="E318">
            <v>4.7655000000000003</v>
          </cell>
          <cell r="F318">
            <v>2.0104000000000002</v>
          </cell>
          <cell r="G318">
            <v>0.16750000000000001</v>
          </cell>
          <cell r="H318">
            <v>3.4624000000000001</v>
          </cell>
          <cell r="I318">
            <v>1.9672000000000001</v>
          </cell>
          <cell r="J318">
            <v>21.7121</v>
          </cell>
          <cell r="K318">
            <v>1.2472000000000001</v>
          </cell>
          <cell r="L318">
            <v>24.757999999999999</v>
          </cell>
          <cell r="M318">
            <v>222.56139999999999</v>
          </cell>
          <cell r="N318">
            <v>65.948599999999999</v>
          </cell>
          <cell r="O318" t="str">
            <v>EUR</v>
          </cell>
          <cell r="P318">
            <v>250.05</v>
          </cell>
          <cell r="Q318">
            <v>242.79</v>
          </cell>
        </row>
        <row r="319">
          <cell r="B319" t="str">
            <v>WXS1062PL</v>
          </cell>
          <cell r="C319">
            <v>148.52950000000001</v>
          </cell>
          <cell r="D319">
            <v>13.438000000000001</v>
          </cell>
          <cell r="E319">
            <v>4.7523999999999997</v>
          </cell>
          <cell r="F319">
            <v>2.0049000000000001</v>
          </cell>
          <cell r="G319">
            <v>0.1671</v>
          </cell>
          <cell r="H319">
            <v>3.4529000000000001</v>
          </cell>
          <cell r="I319">
            <v>1.9605999999999999</v>
          </cell>
          <cell r="J319">
            <v>21.7121</v>
          </cell>
          <cell r="K319">
            <v>1.2438</v>
          </cell>
          <cell r="L319">
            <v>24.690100000000001</v>
          </cell>
          <cell r="M319">
            <v>221.95140000000001</v>
          </cell>
          <cell r="N319">
            <v>66.048599999999993</v>
          </cell>
          <cell r="O319" t="str">
            <v>EUR</v>
          </cell>
          <cell r="P319">
            <v>242.31</v>
          </cell>
        </row>
        <row r="320">
          <cell r="B320" t="str">
            <v>WXS1065BY</v>
          </cell>
          <cell r="C320">
            <v>157.45609999999999</v>
          </cell>
          <cell r="D320">
            <v>14.5825</v>
          </cell>
          <cell r="E320">
            <v>5.0522</v>
          </cell>
          <cell r="F320">
            <v>2.1314000000000002</v>
          </cell>
          <cell r="G320">
            <v>0.17760000000000001</v>
          </cell>
          <cell r="H320">
            <v>3.6707000000000001</v>
          </cell>
          <cell r="I320">
            <v>2.0783999999999998</v>
          </cell>
          <cell r="J320">
            <v>23.2347</v>
          </cell>
          <cell r="K320">
            <v>1.3223</v>
          </cell>
          <cell r="L320">
            <v>26.247800000000002</v>
          </cell>
          <cell r="M320">
            <v>235.9537</v>
          </cell>
          <cell r="N320">
            <v>52.5563</v>
          </cell>
          <cell r="O320" t="str">
            <v>EUR</v>
          </cell>
          <cell r="P320">
            <v>288.51</v>
          </cell>
        </row>
        <row r="321">
          <cell r="B321" t="str">
            <v>WXS1065OE</v>
          </cell>
          <cell r="C321">
            <v>158.6002</v>
          </cell>
          <cell r="D321">
            <v>13.184100000000001</v>
          </cell>
          <cell r="E321">
            <v>4.9984999999999999</v>
          </cell>
          <cell r="F321">
            <v>2.1086999999999998</v>
          </cell>
          <cell r="G321">
            <v>0.1757</v>
          </cell>
          <cell r="H321">
            <v>3.6316999999999999</v>
          </cell>
          <cell r="I321">
            <v>2.0935000000000001</v>
          </cell>
          <cell r="J321">
            <v>21.374199999999998</v>
          </cell>
          <cell r="K321">
            <v>1.3082</v>
          </cell>
          <cell r="L321">
            <v>25.968499999999999</v>
          </cell>
          <cell r="M321">
            <v>233.44329999999999</v>
          </cell>
          <cell r="N321">
            <v>55.576700000000002</v>
          </cell>
          <cell r="O321" t="str">
            <v>EUR</v>
          </cell>
          <cell r="P321">
            <v>289.02</v>
          </cell>
        </row>
        <row r="322">
          <cell r="B322" t="str">
            <v>WXS1165IT</v>
          </cell>
          <cell r="C322">
            <v>172.2328</v>
          </cell>
          <cell r="D322">
            <v>13.691800000000001</v>
          </cell>
          <cell r="E322">
            <v>5.3822999999999999</v>
          </cell>
          <cell r="F322">
            <v>2.2707000000000002</v>
          </cell>
          <cell r="G322">
            <v>0.18920000000000001</v>
          </cell>
          <cell r="H322">
            <v>3.9106000000000001</v>
          </cell>
          <cell r="I322">
            <v>2.2734999999999999</v>
          </cell>
          <cell r="J322">
            <v>22.049800000000001</v>
          </cell>
          <cell r="K322">
            <v>1.4087000000000001</v>
          </cell>
          <cell r="L322">
            <v>27.963000000000001</v>
          </cell>
          <cell r="M322">
            <v>251.3724</v>
          </cell>
          <cell r="N322">
            <v>54.437600000000003</v>
          </cell>
          <cell r="O322" t="str">
            <v>EUR</v>
          </cell>
          <cell r="P322">
            <v>305.81</v>
          </cell>
        </row>
        <row r="323">
          <cell r="B323" t="str">
            <v>WXS1245</v>
          </cell>
          <cell r="C323">
            <v>169.4135</v>
          </cell>
          <cell r="D323">
            <v>13.691800000000001</v>
          </cell>
          <cell r="E323">
            <v>5.3091999999999997</v>
          </cell>
          <cell r="F323">
            <v>2.2397999999999998</v>
          </cell>
          <cell r="G323">
            <v>0.1867</v>
          </cell>
          <cell r="H323">
            <v>3.8574999999999999</v>
          </cell>
          <cell r="I323">
            <v>2.2363</v>
          </cell>
          <cell r="J323">
            <v>22.049800000000001</v>
          </cell>
          <cell r="K323">
            <v>1.3895</v>
          </cell>
          <cell r="L323">
            <v>27.583100000000002</v>
          </cell>
          <cell r="M323">
            <v>247.9572</v>
          </cell>
          <cell r="N323">
            <v>95.332800000000006</v>
          </cell>
          <cell r="O323" t="str">
            <v>EUR</v>
          </cell>
          <cell r="P323">
            <v>343.29</v>
          </cell>
        </row>
        <row r="324">
          <cell r="B324" t="str">
            <v>WXS1245BY</v>
          </cell>
          <cell r="C324">
            <v>182.34280000000001</v>
          </cell>
          <cell r="D324">
            <v>14.4534</v>
          </cell>
          <cell r="E324">
            <v>5.69</v>
          </cell>
          <cell r="F324">
            <v>2.4005000000000001</v>
          </cell>
          <cell r="G324">
            <v>0.2</v>
          </cell>
          <cell r="H324">
            <v>4.1341000000000001</v>
          </cell>
          <cell r="I324">
            <v>2.4068999999999998</v>
          </cell>
          <cell r="J324">
            <v>23.062999999999999</v>
          </cell>
          <cell r="K324">
            <v>1.4892000000000001</v>
          </cell>
          <cell r="L324">
            <v>29.561399999999999</v>
          </cell>
          <cell r="M324">
            <v>265.74130000000002</v>
          </cell>
          <cell r="N324">
            <v>91.778700000000001</v>
          </cell>
          <cell r="O324" t="str">
            <v>EUR</v>
          </cell>
          <cell r="P324">
            <v>357.52</v>
          </cell>
        </row>
        <row r="325">
          <cell r="B325" t="str">
            <v>WXS1245OE</v>
          </cell>
          <cell r="C325">
            <v>182.41630000000001</v>
          </cell>
          <cell r="D325">
            <v>13.691800000000001</v>
          </cell>
          <cell r="E325">
            <v>5.6464999999999996</v>
          </cell>
          <cell r="F325">
            <v>2.3820999999999999</v>
          </cell>
          <cell r="G325">
            <v>0.19850000000000001</v>
          </cell>
          <cell r="H325">
            <v>4.1025</v>
          </cell>
          <cell r="I325">
            <v>2.4079000000000002</v>
          </cell>
          <cell r="J325">
            <v>22.049800000000001</v>
          </cell>
          <cell r="K325">
            <v>1.4778</v>
          </cell>
          <cell r="L325">
            <v>29.3353</v>
          </cell>
          <cell r="M325">
            <v>263.70850000000002</v>
          </cell>
          <cell r="N325">
            <v>81.121499999999997</v>
          </cell>
          <cell r="O325" t="str">
            <v>EUR</v>
          </cell>
          <cell r="P325">
            <v>344.83</v>
          </cell>
        </row>
        <row r="326">
          <cell r="B326" t="str">
            <v>WXS1245PL</v>
          </cell>
          <cell r="C326">
            <v>177.2704</v>
          </cell>
          <cell r="D326">
            <v>14.4534</v>
          </cell>
          <cell r="E326">
            <v>5.5583999999999998</v>
          </cell>
          <cell r="F326">
            <v>2.3450000000000002</v>
          </cell>
          <cell r="G326">
            <v>0.19539999999999999</v>
          </cell>
          <cell r="H326">
            <v>4.0385999999999997</v>
          </cell>
          <cell r="I326">
            <v>2.34</v>
          </cell>
          <cell r="J326">
            <v>23.062999999999999</v>
          </cell>
          <cell r="K326">
            <v>1.4547000000000001</v>
          </cell>
          <cell r="L326">
            <v>28.8779</v>
          </cell>
          <cell r="M326">
            <v>259.59679999999997</v>
          </cell>
          <cell r="N326">
            <v>96.403199999999998</v>
          </cell>
          <cell r="O326" t="str">
            <v>EUR</v>
          </cell>
          <cell r="P326">
            <v>356</v>
          </cell>
        </row>
        <row r="327">
          <cell r="B327" t="str">
            <v>WXS1245PO</v>
          </cell>
          <cell r="C327">
            <v>177.2704</v>
          </cell>
          <cell r="D327">
            <v>13.691800000000001</v>
          </cell>
          <cell r="E327">
            <v>5.5129999999999999</v>
          </cell>
          <cell r="F327">
            <v>2.3258000000000001</v>
          </cell>
          <cell r="G327">
            <v>0.1938</v>
          </cell>
          <cell r="H327">
            <v>4.0054999999999996</v>
          </cell>
          <cell r="I327">
            <v>2.34</v>
          </cell>
          <cell r="J327">
            <v>22.049800000000001</v>
          </cell>
          <cell r="K327">
            <v>1.4429000000000001</v>
          </cell>
          <cell r="L327">
            <v>28.6418</v>
          </cell>
          <cell r="M327">
            <v>257.47480000000002</v>
          </cell>
          <cell r="N327">
            <v>85.815200000000004</v>
          </cell>
          <cell r="O327" t="str">
            <v>EUR</v>
          </cell>
          <cell r="P327">
            <v>343.29</v>
          </cell>
        </row>
        <row r="328">
          <cell r="B328" t="str">
            <v>WXS1265FF</v>
          </cell>
          <cell r="C328">
            <v>167.86590000000001</v>
          </cell>
          <cell r="D328">
            <v>13.691800000000001</v>
          </cell>
          <cell r="E328">
            <v>5.2690999999999999</v>
          </cell>
          <cell r="F328">
            <v>2.2229000000000001</v>
          </cell>
          <cell r="G328">
            <v>0.1852</v>
          </cell>
          <cell r="H328">
            <v>3.8283</v>
          </cell>
          <cell r="I328">
            <v>2.2158000000000002</v>
          </cell>
          <cell r="J328">
            <v>22.049800000000001</v>
          </cell>
          <cell r="K328">
            <v>1.379</v>
          </cell>
          <cell r="L328">
            <v>27.374500000000001</v>
          </cell>
          <cell r="M328">
            <v>246.0823</v>
          </cell>
          <cell r="N328">
            <v>96.617699999999999</v>
          </cell>
          <cell r="O328" t="str">
            <v>EUR</v>
          </cell>
          <cell r="P328">
            <v>342.7</v>
          </cell>
        </row>
        <row r="329">
          <cell r="B329" t="str">
            <v>WXS1265NL</v>
          </cell>
          <cell r="C329">
            <v>170.19030000000001</v>
          </cell>
          <cell r="D329">
            <v>14.5825</v>
          </cell>
          <cell r="E329">
            <v>5.3825000000000003</v>
          </cell>
          <cell r="F329">
            <v>2.2707000000000002</v>
          </cell>
          <cell r="G329">
            <v>0.18920000000000001</v>
          </cell>
          <cell r="H329">
            <v>3.9106999999999998</v>
          </cell>
          <cell r="I329">
            <v>2.2465000000000002</v>
          </cell>
          <cell r="J329">
            <v>23.2347</v>
          </cell>
          <cell r="K329">
            <v>1.4087000000000001</v>
          </cell>
          <cell r="L329">
            <v>27.963799999999999</v>
          </cell>
          <cell r="M329">
            <v>251.37960000000001</v>
          </cell>
          <cell r="N329">
            <v>92.340400000000002</v>
          </cell>
          <cell r="O329" t="str">
            <v>EUR</v>
          </cell>
          <cell r="P329">
            <v>343.72</v>
          </cell>
        </row>
        <row r="330">
          <cell r="B330" t="str">
            <v>WXS765IT</v>
          </cell>
          <cell r="C330">
            <v>165.31309999999999</v>
          </cell>
          <cell r="D330">
            <v>13.691800000000001</v>
          </cell>
          <cell r="E330">
            <v>5.2028999999999996</v>
          </cell>
          <cell r="F330">
            <v>2.1949999999999998</v>
          </cell>
          <cell r="G330">
            <v>0.18290000000000001</v>
          </cell>
          <cell r="H330">
            <v>3.7801999999999998</v>
          </cell>
          <cell r="I330">
            <v>2.1821000000000002</v>
          </cell>
          <cell r="J330">
            <v>22.049800000000001</v>
          </cell>
          <cell r="K330">
            <v>1.3616999999999999</v>
          </cell>
          <cell r="L330">
            <v>27.0305</v>
          </cell>
          <cell r="M330">
            <v>242.99</v>
          </cell>
          <cell r="N330">
            <v>62.82</v>
          </cell>
          <cell r="O330" t="str">
            <v>EUR</v>
          </cell>
          <cell r="P330">
            <v>305.81</v>
          </cell>
        </row>
        <row r="331">
          <cell r="B331" t="str">
            <v>WXS862BY</v>
          </cell>
          <cell r="C331">
            <v>149.54320000000001</v>
          </cell>
          <cell r="D331">
            <v>13.438000000000001</v>
          </cell>
          <cell r="E331">
            <v>4.7786999999999997</v>
          </cell>
          <cell r="F331">
            <v>2.016</v>
          </cell>
          <cell r="G331">
            <v>0.16800000000000001</v>
          </cell>
          <cell r="H331">
            <v>3.472</v>
          </cell>
          <cell r="I331">
            <v>1.974</v>
          </cell>
          <cell r="J331">
            <v>21.7121</v>
          </cell>
          <cell r="K331">
            <v>1.2506999999999999</v>
          </cell>
          <cell r="L331">
            <v>24.826799999999999</v>
          </cell>
          <cell r="M331">
            <v>223.17949999999999</v>
          </cell>
          <cell r="N331">
            <v>11.6205</v>
          </cell>
          <cell r="O331" t="str">
            <v>EUR</v>
          </cell>
          <cell r="P331">
            <v>234.8</v>
          </cell>
        </row>
        <row r="332">
          <cell r="B332" t="str">
            <v>WXS862OE</v>
          </cell>
          <cell r="C332">
            <v>148.24170000000001</v>
          </cell>
          <cell r="D332">
            <v>13.438000000000001</v>
          </cell>
          <cell r="E332">
            <v>4.7449000000000003</v>
          </cell>
          <cell r="F332">
            <v>2.0017999999999998</v>
          </cell>
          <cell r="G332">
            <v>0.1668</v>
          </cell>
          <cell r="H332">
            <v>3.4474999999999998</v>
          </cell>
          <cell r="I332">
            <v>1.9568000000000001</v>
          </cell>
          <cell r="J332">
            <v>21.7121</v>
          </cell>
          <cell r="K332">
            <v>1.2418</v>
          </cell>
          <cell r="L332">
            <v>24.651399999999999</v>
          </cell>
          <cell r="M332">
            <v>221.6028</v>
          </cell>
          <cell r="N332">
            <v>13.1972</v>
          </cell>
          <cell r="O332" t="str">
            <v>EUR</v>
          </cell>
          <cell r="P332">
            <v>234.8</v>
          </cell>
          <cell r="Q332">
            <v>226.79</v>
          </cell>
        </row>
        <row r="333">
          <cell r="B333" t="str">
            <v>WXS862PL</v>
          </cell>
          <cell r="C333">
            <v>147.7381</v>
          </cell>
          <cell r="D333">
            <v>13.438000000000001</v>
          </cell>
          <cell r="E333">
            <v>4.7319000000000004</v>
          </cell>
          <cell r="F333">
            <v>1.9963</v>
          </cell>
          <cell r="G333">
            <v>0.16639999999999999</v>
          </cell>
          <cell r="H333">
            <v>3.4380000000000002</v>
          </cell>
          <cell r="I333">
            <v>1.9500999999999999</v>
          </cell>
          <cell r="J333">
            <v>21.7121</v>
          </cell>
          <cell r="K333">
            <v>1.2383999999999999</v>
          </cell>
          <cell r="L333">
            <v>24.583500000000001</v>
          </cell>
          <cell r="M333">
            <v>220.99279999999999</v>
          </cell>
          <cell r="N333">
            <v>5.9771999999999998</v>
          </cell>
          <cell r="O333" t="str">
            <v>EUR</v>
          </cell>
          <cell r="P333">
            <v>226.97</v>
          </cell>
        </row>
        <row r="334">
          <cell r="B334" t="str">
            <v>WXS965II</v>
          </cell>
          <cell r="C334">
            <v>166.55250000000001</v>
          </cell>
          <cell r="D334">
            <v>13.8186</v>
          </cell>
          <cell r="E334">
            <v>5.2426000000000004</v>
          </cell>
          <cell r="F334">
            <v>2.2117</v>
          </cell>
          <cell r="G334">
            <v>0.18429999999999999</v>
          </cell>
          <cell r="H334">
            <v>3.8090999999999999</v>
          </cell>
          <cell r="I334">
            <v>2.1985000000000001</v>
          </cell>
          <cell r="J334">
            <v>22.218599999999999</v>
          </cell>
          <cell r="K334">
            <v>1.3721000000000001</v>
          </cell>
          <cell r="L334">
            <v>27.236799999999999</v>
          </cell>
          <cell r="M334">
            <v>244.84479999999999</v>
          </cell>
          <cell r="N334">
            <v>60.965200000000003</v>
          </cell>
          <cell r="O334" t="str">
            <v>EUR</v>
          </cell>
          <cell r="P334">
            <v>305.81</v>
          </cell>
        </row>
        <row r="335">
          <cell r="B335" t="str">
            <v>WXS965IT</v>
          </cell>
          <cell r="C335">
            <v>166.55340000000001</v>
          </cell>
          <cell r="D335">
            <v>13.691800000000001</v>
          </cell>
          <cell r="E335">
            <v>5.2350000000000003</v>
          </cell>
          <cell r="F335">
            <v>2.2084999999999999</v>
          </cell>
          <cell r="G335">
            <v>0.184</v>
          </cell>
          <cell r="H335">
            <v>3.8035999999999999</v>
          </cell>
          <cell r="I335">
            <v>2.1985000000000001</v>
          </cell>
          <cell r="J335">
            <v>22.049800000000001</v>
          </cell>
          <cell r="K335">
            <v>1.3701000000000001</v>
          </cell>
          <cell r="L335">
            <v>27.197600000000001</v>
          </cell>
          <cell r="M335">
            <v>244.4923</v>
          </cell>
          <cell r="N335">
            <v>48.617699999999999</v>
          </cell>
          <cell r="O335" t="str">
            <v>EUR</v>
          </cell>
          <cell r="P335">
            <v>293.11</v>
          </cell>
        </row>
        <row r="336">
          <cell r="B336" t="str">
            <v>WXT1000FF</v>
          </cell>
          <cell r="C336">
            <v>178.98419999999999</v>
          </cell>
          <cell r="D336">
            <v>14.398099999999999</v>
          </cell>
          <cell r="E336">
            <v>9.6419999999999995</v>
          </cell>
          <cell r="F336">
            <v>4.4165000000000001</v>
          </cell>
          <cell r="G336">
            <v>0.65590000000000004</v>
          </cell>
          <cell r="H336">
            <v>3.7825000000000002</v>
          </cell>
          <cell r="I336">
            <v>2.3984000000000001</v>
          </cell>
          <cell r="J336">
            <v>22.8598</v>
          </cell>
          <cell r="K336">
            <v>2.7111000000000001</v>
          </cell>
          <cell r="L336">
            <v>38.808700000000002</v>
          </cell>
          <cell r="M336">
            <v>278.65719999999999</v>
          </cell>
          <cell r="N336">
            <v>24.231999999999999</v>
          </cell>
          <cell r="O336" t="str">
            <v>EUR</v>
          </cell>
          <cell r="P336">
            <v>302.88919999999996</v>
          </cell>
        </row>
        <row r="337">
          <cell r="B337" t="str">
            <v>WXT100A</v>
          </cell>
          <cell r="C337">
            <v>187.1592</v>
          </cell>
          <cell r="D337">
            <v>14.398099999999999</v>
          </cell>
          <cell r="E337">
            <v>10.007400000000001</v>
          </cell>
          <cell r="F337">
            <v>4.5838999999999999</v>
          </cell>
          <cell r="G337">
            <v>0.68079999999999996</v>
          </cell>
          <cell r="H337">
            <v>3.9258000000000002</v>
          </cell>
          <cell r="I337">
            <v>2.5078999999999998</v>
          </cell>
          <cell r="J337">
            <v>22.8598</v>
          </cell>
          <cell r="K337">
            <v>2.8138999999999998</v>
          </cell>
          <cell r="L337">
            <v>40.279200000000003</v>
          </cell>
          <cell r="M337">
            <v>289.21600000000001</v>
          </cell>
          <cell r="N337">
            <v>25.150200000000002</v>
          </cell>
          <cell r="O337" t="str">
            <v>EUR</v>
          </cell>
          <cell r="P337">
            <v>314.36619999999999</v>
          </cell>
        </row>
        <row r="338">
          <cell r="B338" t="str">
            <v>WXT103E</v>
          </cell>
          <cell r="C338">
            <v>191.5804</v>
          </cell>
          <cell r="D338">
            <v>14.398099999999999</v>
          </cell>
          <cell r="E338">
            <v>10.205</v>
          </cell>
          <cell r="F338">
            <v>4.6744000000000003</v>
          </cell>
          <cell r="G338">
            <v>0.69420000000000004</v>
          </cell>
          <cell r="H338">
            <v>4.0033000000000003</v>
          </cell>
          <cell r="I338">
            <v>2.5672000000000001</v>
          </cell>
          <cell r="J338">
            <v>22.8598</v>
          </cell>
          <cell r="K338">
            <v>2.8694000000000002</v>
          </cell>
          <cell r="L338">
            <v>41.0745</v>
          </cell>
          <cell r="M338">
            <v>294.92630000000003</v>
          </cell>
          <cell r="N338">
            <v>25.646799999999999</v>
          </cell>
          <cell r="O338" t="str">
            <v>EUR</v>
          </cell>
          <cell r="P338">
            <v>320.57310000000001</v>
          </cell>
        </row>
        <row r="339">
          <cell r="B339" t="str">
            <v>WXT1050</v>
          </cell>
          <cell r="C339">
            <v>179.08699999999999</v>
          </cell>
          <cell r="D339">
            <v>14.398099999999999</v>
          </cell>
          <cell r="E339">
            <v>9.6465999999999994</v>
          </cell>
          <cell r="F339">
            <v>4.4185999999999996</v>
          </cell>
          <cell r="G339">
            <v>0.65620000000000001</v>
          </cell>
          <cell r="H339">
            <v>3.7843</v>
          </cell>
          <cell r="I339">
            <v>2.3997999999999999</v>
          </cell>
          <cell r="J339">
            <v>22.8598</v>
          </cell>
          <cell r="K339">
            <v>2.7124000000000001</v>
          </cell>
          <cell r="L339">
            <v>38.827199999999998</v>
          </cell>
          <cell r="M339">
            <v>278.79000000000002</v>
          </cell>
          <cell r="N339">
            <v>24.243600000000001</v>
          </cell>
          <cell r="O339" t="str">
            <v>EUR</v>
          </cell>
          <cell r="P339">
            <v>303.03360000000004</v>
          </cell>
        </row>
        <row r="340">
          <cell r="B340" t="str">
            <v>WXT1050EU</v>
          </cell>
          <cell r="C340">
            <v>184.9956</v>
          </cell>
          <cell r="D340">
            <v>14.398099999999999</v>
          </cell>
          <cell r="E340">
            <v>9.9107000000000003</v>
          </cell>
          <cell r="F340">
            <v>4.5396000000000001</v>
          </cell>
          <cell r="G340">
            <v>0.67420000000000002</v>
          </cell>
          <cell r="H340">
            <v>3.8879000000000001</v>
          </cell>
          <cell r="I340">
            <v>2.4788999999999999</v>
          </cell>
          <cell r="J340">
            <v>22.8598</v>
          </cell>
          <cell r="K340">
            <v>2.7867000000000002</v>
          </cell>
          <cell r="L340">
            <v>39.89</v>
          </cell>
          <cell r="M340">
            <v>286.42149999999998</v>
          </cell>
          <cell r="N340">
            <v>24.9072</v>
          </cell>
          <cell r="O340" t="str">
            <v>EUR</v>
          </cell>
          <cell r="P340">
            <v>311.32869999999997</v>
          </cell>
        </row>
        <row r="341">
          <cell r="B341" t="str">
            <v>WXT1050NL</v>
          </cell>
          <cell r="C341">
            <v>181.9109</v>
          </cell>
          <cell r="D341">
            <v>14.398099999999999</v>
          </cell>
          <cell r="E341">
            <v>9.7728000000000002</v>
          </cell>
          <cell r="F341">
            <v>4.4763999999999999</v>
          </cell>
          <cell r="G341">
            <v>0.66479999999999995</v>
          </cell>
          <cell r="H341">
            <v>3.8338000000000001</v>
          </cell>
          <cell r="I341">
            <v>2.4376000000000002</v>
          </cell>
          <cell r="J341">
            <v>22.8598</v>
          </cell>
          <cell r="K341">
            <v>2.7479</v>
          </cell>
          <cell r="L341">
            <v>39.335099999999997</v>
          </cell>
          <cell r="M341">
            <v>282.43720000000002</v>
          </cell>
          <cell r="N341">
            <v>24.560700000000001</v>
          </cell>
          <cell r="O341" t="str">
            <v>EUR</v>
          </cell>
          <cell r="P341">
            <v>306.99790000000002</v>
          </cell>
        </row>
        <row r="342">
          <cell r="B342" t="str">
            <v>WXT1050SN</v>
          </cell>
          <cell r="C342">
            <v>182.5677</v>
          </cell>
          <cell r="D342">
            <v>14.597200000000001</v>
          </cell>
          <cell r="E342">
            <v>9.8226999999999993</v>
          </cell>
          <cell r="F342">
            <v>4.4992999999999999</v>
          </cell>
          <cell r="G342">
            <v>0.66820000000000002</v>
          </cell>
          <cell r="H342">
            <v>3.8532999999999999</v>
          </cell>
          <cell r="I342">
            <v>2.4464000000000001</v>
          </cell>
          <cell r="J342">
            <v>23.124600000000001</v>
          </cell>
          <cell r="K342">
            <v>2.7618999999999998</v>
          </cell>
          <cell r="L342">
            <v>39.535600000000002</v>
          </cell>
          <cell r="M342">
            <v>283.87689999999998</v>
          </cell>
          <cell r="N342">
            <v>24.6859</v>
          </cell>
          <cell r="O342" t="str">
            <v>EUR</v>
          </cell>
          <cell r="P342">
            <v>308.56279999999998</v>
          </cell>
        </row>
        <row r="343">
          <cell r="B343" t="str">
            <v>WXT1200FF</v>
          </cell>
          <cell r="C343">
            <v>184.21209999999999</v>
          </cell>
          <cell r="D343">
            <v>14.398099999999999</v>
          </cell>
          <cell r="E343">
            <v>9.8757000000000001</v>
          </cell>
          <cell r="F343">
            <v>4.5236000000000001</v>
          </cell>
          <cell r="G343">
            <v>0.67179999999999995</v>
          </cell>
          <cell r="H343">
            <v>3.8740999999999999</v>
          </cell>
          <cell r="I343">
            <v>2.4683999999999999</v>
          </cell>
          <cell r="J343">
            <v>22.8598</v>
          </cell>
          <cell r="K343">
            <v>2.7768000000000002</v>
          </cell>
          <cell r="L343">
            <v>39.749099999999999</v>
          </cell>
          <cell r="M343">
            <v>285.40949999999998</v>
          </cell>
          <cell r="N343">
            <v>24.819199999999999</v>
          </cell>
          <cell r="O343" t="str">
            <v>EUR</v>
          </cell>
          <cell r="P343">
            <v>310.2287</v>
          </cell>
        </row>
        <row r="344">
          <cell r="B344" t="str">
            <v>WXT120SN</v>
          </cell>
          <cell r="C344">
            <v>189.31460000000001</v>
          </cell>
          <cell r="D344">
            <v>14.398099999999999</v>
          </cell>
          <cell r="E344">
            <v>10.1037</v>
          </cell>
          <cell r="F344">
            <v>4.6280000000000001</v>
          </cell>
          <cell r="G344">
            <v>0.68730000000000002</v>
          </cell>
          <cell r="H344">
            <v>3.9636</v>
          </cell>
          <cell r="I344">
            <v>2.5367999999999999</v>
          </cell>
          <cell r="J344">
            <v>22.8598</v>
          </cell>
          <cell r="K344">
            <v>2.8410000000000002</v>
          </cell>
          <cell r="L344">
            <v>40.666899999999998</v>
          </cell>
          <cell r="M344">
            <v>291.99979999999999</v>
          </cell>
          <cell r="N344">
            <v>25.392299999999999</v>
          </cell>
          <cell r="O344" t="str">
            <v>EUR</v>
          </cell>
          <cell r="P344">
            <v>317.39209999999997</v>
          </cell>
        </row>
        <row r="345">
          <cell r="B345" t="str">
            <v>WXT1250</v>
          </cell>
          <cell r="C345">
            <v>183.4812</v>
          </cell>
          <cell r="D345">
            <v>14.398099999999999</v>
          </cell>
          <cell r="E345">
            <v>9.843</v>
          </cell>
          <cell r="F345">
            <v>4.5086000000000004</v>
          </cell>
          <cell r="G345">
            <v>0.66959999999999997</v>
          </cell>
          <cell r="H345">
            <v>3.8613</v>
          </cell>
          <cell r="I345">
            <v>2.4586000000000001</v>
          </cell>
          <cell r="J345">
            <v>22.8598</v>
          </cell>
          <cell r="K345">
            <v>2.7677</v>
          </cell>
          <cell r="L345">
            <v>39.617600000000003</v>
          </cell>
          <cell r="M345">
            <v>284.46550000000002</v>
          </cell>
          <cell r="N345">
            <v>24.737100000000002</v>
          </cell>
          <cell r="O345" t="str">
            <v>EUR</v>
          </cell>
          <cell r="P345">
            <v>309.20260000000002</v>
          </cell>
        </row>
        <row r="346">
          <cell r="B346" t="str">
            <v>WXT1250EU</v>
          </cell>
          <cell r="C346">
            <v>190.36689999999999</v>
          </cell>
          <cell r="D346">
            <v>14.398099999999999</v>
          </cell>
          <cell r="E346">
            <v>10.150700000000001</v>
          </cell>
          <cell r="F346">
            <v>4.6494999999999997</v>
          </cell>
          <cell r="G346">
            <v>0.6905</v>
          </cell>
          <cell r="H346">
            <v>3.9820000000000002</v>
          </cell>
          <cell r="I346">
            <v>2.5508999999999999</v>
          </cell>
          <cell r="J346">
            <v>22.8598</v>
          </cell>
          <cell r="K346">
            <v>2.8542000000000001</v>
          </cell>
          <cell r="L346">
            <v>40.856200000000001</v>
          </cell>
          <cell r="M346">
            <v>293.35879999999997</v>
          </cell>
          <cell r="N346">
            <v>25.5105</v>
          </cell>
          <cell r="O346" t="str">
            <v>EUR</v>
          </cell>
          <cell r="P346">
            <v>318.86929999999995</v>
          </cell>
        </row>
        <row r="347">
          <cell r="B347" t="str">
            <v>WXT1330FF</v>
          </cell>
          <cell r="C347">
            <v>193.2629</v>
          </cell>
          <cell r="D347">
            <v>14.398099999999999</v>
          </cell>
          <cell r="E347">
            <v>10.280200000000001</v>
          </cell>
          <cell r="F347">
            <v>4.7088000000000001</v>
          </cell>
          <cell r="G347">
            <v>0.69930000000000003</v>
          </cell>
          <cell r="H347">
            <v>4.0327999999999999</v>
          </cell>
          <cell r="I347">
            <v>2.5897000000000001</v>
          </cell>
          <cell r="J347">
            <v>22.8598</v>
          </cell>
          <cell r="K347">
            <v>2.8906000000000001</v>
          </cell>
          <cell r="L347">
            <v>41.377099999999999</v>
          </cell>
          <cell r="M347">
            <v>297.09930000000003</v>
          </cell>
          <cell r="N347">
            <v>25.835799999999999</v>
          </cell>
          <cell r="O347" t="str">
            <v>EUR</v>
          </cell>
          <cell r="P347">
            <v>322.93510000000003</v>
          </cell>
        </row>
        <row r="348">
          <cell r="B348" t="str">
            <v>WXT1350SN</v>
          </cell>
          <cell r="C348">
            <v>187.91849999999999</v>
          </cell>
          <cell r="D348">
            <v>14.398099999999999</v>
          </cell>
          <cell r="E348">
            <v>10.0413</v>
          </cell>
          <cell r="F348">
            <v>4.5994000000000002</v>
          </cell>
          <cell r="G348">
            <v>0.68310000000000004</v>
          </cell>
          <cell r="H348">
            <v>3.9390999999999998</v>
          </cell>
          <cell r="I348">
            <v>2.5181</v>
          </cell>
          <cell r="J348">
            <v>22.8598</v>
          </cell>
          <cell r="K348">
            <v>2.8233999999999999</v>
          </cell>
          <cell r="L348">
            <v>40.415799999999997</v>
          </cell>
          <cell r="M348">
            <v>290.19659999999999</v>
          </cell>
          <cell r="N348">
            <v>25.235499999999998</v>
          </cell>
          <cell r="O348" t="str">
            <v>EUR</v>
          </cell>
          <cell r="P348">
            <v>315.43209999999999</v>
          </cell>
        </row>
        <row r="349">
          <cell r="B349" t="str">
            <v>WXT1351SN</v>
          </cell>
          <cell r="C349">
            <v>187.83269999999999</v>
          </cell>
          <cell r="D349">
            <v>14.398099999999999</v>
          </cell>
          <cell r="E349">
            <v>10.0375</v>
          </cell>
          <cell r="F349">
            <v>4.5976999999999997</v>
          </cell>
          <cell r="G349">
            <v>0.68279999999999996</v>
          </cell>
          <cell r="H349">
            <v>3.9376000000000002</v>
          </cell>
          <cell r="I349">
            <v>2.5169999999999999</v>
          </cell>
          <cell r="J349">
            <v>22.8598</v>
          </cell>
          <cell r="K349">
            <v>2.8222999999999998</v>
          </cell>
          <cell r="L349">
            <v>40.400300000000001</v>
          </cell>
          <cell r="M349">
            <v>290.08580000000001</v>
          </cell>
          <cell r="N349">
            <v>25.225899999999999</v>
          </cell>
          <cell r="O349" t="str">
            <v>EUR</v>
          </cell>
          <cell r="P349">
            <v>315.31170000000003</v>
          </cell>
        </row>
        <row r="350">
          <cell r="B350" t="str">
            <v>WXT135A</v>
          </cell>
          <cell r="C350">
            <v>197.7123</v>
          </cell>
          <cell r="D350">
            <v>14.398099999999999</v>
          </cell>
          <cell r="E350">
            <v>10.478999999999999</v>
          </cell>
          <cell r="F350">
            <v>4.7999000000000001</v>
          </cell>
          <cell r="G350">
            <v>0.71289999999999998</v>
          </cell>
          <cell r="H350">
            <v>4.1108000000000002</v>
          </cell>
          <cell r="I350">
            <v>2.6493000000000002</v>
          </cell>
          <cell r="J350">
            <v>22.8598</v>
          </cell>
          <cell r="K350">
            <v>2.9464999999999999</v>
          </cell>
          <cell r="L350">
            <v>42.177500000000002</v>
          </cell>
          <cell r="M350">
            <v>302.84609999999998</v>
          </cell>
          <cell r="N350">
            <v>26.3355</v>
          </cell>
          <cell r="O350" t="str">
            <v>EUR</v>
          </cell>
          <cell r="P350">
            <v>329.1816</v>
          </cell>
        </row>
        <row r="351">
          <cell r="B351" t="str">
            <v>WXT135S</v>
          </cell>
          <cell r="C351">
            <v>197.71809999999999</v>
          </cell>
          <cell r="D351">
            <v>14.398099999999999</v>
          </cell>
          <cell r="E351">
            <v>10.4793</v>
          </cell>
          <cell r="F351">
            <v>4.8</v>
          </cell>
          <cell r="G351">
            <v>0.71289999999999998</v>
          </cell>
          <cell r="H351">
            <v>4.1109</v>
          </cell>
          <cell r="I351">
            <v>2.6494</v>
          </cell>
          <cell r="J351">
            <v>22.8598</v>
          </cell>
          <cell r="K351">
            <v>2.9466000000000001</v>
          </cell>
          <cell r="L351">
            <v>42.1785</v>
          </cell>
          <cell r="M351">
            <v>302.85359999999997</v>
          </cell>
          <cell r="N351">
            <v>26.336099999999998</v>
          </cell>
          <cell r="O351" t="str">
            <v>EUR</v>
          </cell>
          <cell r="P351">
            <v>329.18969999999996</v>
          </cell>
        </row>
        <row r="352">
          <cell r="B352" t="str">
            <v>WXT1370NL</v>
          </cell>
          <cell r="C352">
            <v>192.6799</v>
          </cell>
          <cell r="D352">
            <v>14.398099999999999</v>
          </cell>
          <cell r="E352">
            <v>10.254099999999999</v>
          </cell>
          <cell r="F352">
            <v>4.6969000000000003</v>
          </cell>
          <cell r="G352">
            <v>0.6976</v>
          </cell>
          <cell r="H352">
            <v>4.0225999999999997</v>
          </cell>
          <cell r="I352">
            <v>2.5819000000000001</v>
          </cell>
          <cell r="J352">
            <v>22.8598</v>
          </cell>
          <cell r="K352">
            <v>2.8832</v>
          </cell>
          <cell r="L352">
            <v>41.272199999999998</v>
          </cell>
          <cell r="M352">
            <v>296.34629999999999</v>
          </cell>
          <cell r="N352">
            <v>25.770299999999999</v>
          </cell>
          <cell r="O352" t="str">
            <v>EUR</v>
          </cell>
          <cell r="P352">
            <v>322.11660000000001</v>
          </cell>
        </row>
        <row r="353">
          <cell r="B353" t="str">
            <v>WXT650II</v>
          </cell>
          <cell r="C353">
            <v>181.84870000000001</v>
          </cell>
          <cell r="D353">
            <v>14.398099999999999</v>
          </cell>
          <cell r="E353">
            <v>9.7700999999999993</v>
          </cell>
          <cell r="F353">
            <v>4.4752000000000001</v>
          </cell>
          <cell r="G353">
            <v>0.66459999999999997</v>
          </cell>
          <cell r="H353">
            <v>3.8327</v>
          </cell>
          <cell r="I353">
            <v>2.4367999999999999</v>
          </cell>
          <cell r="J353">
            <v>22.8598</v>
          </cell>
          <cell r="K353">
            <v>2.7471000000000001</v>
          </cell>
          <cell r="L353">
            <v>39.323999999999998</v>
          </cell>
          <cell r="M353">
            <v>282.3571</v>
          </cell>
          <cell r="N353">
            <v>24.553799999999999</v>
          </cell>
          <cell r="O353" t="str">
            <v>EUR</v>
          </cell>
          <cell r="P353">
            <v>306.91090000000003</v>
          </cell>
        </row>
        <row r="354">
          <cell r="B354" t="str">
            <v>WXT750HK</v>
          </cell>
          <cell r="C354">
            <v>180.4999</v>
          </cell>
          <cell r="D354">
            <v>14.398099999999999</v>
          </cell>
          <cell r="E354">
            <v>9.7097999999999995</v>
          </cell>
          <cell r="F354">
            <v>4.4476000000000004</v>
          </cell>
          <cell r="G354">
            <v>0.66049999999999998</v>
          </cell>
          <cell r="H354">
            <v>3.8090999999999999</v>
          </cell>
          <cell r="I354">
            <v>2.4186999999999999</v>
          </cell>
          <cell r="J354">
            <v>22.8598</v>
          </cell>
          <cell r="K354">
            <v>2.7302</v>
          </cell>
          <cell r="L354">
            <v>39.081299999999999</v>
          </cell>
          <cell r="M354">
            <v>280.61500000000001</v>
          </cell>
          <cell r="N354">
            <v>24.4023</v>
          </cell>
          <cell r="O354" t="str">
            <v>EUR</v>
          </cell>
          <cell r="P354">
            <v>305.01730000000003</v>
          </cell>
        </row>
        <row r="355">
          <cell r="B355" t="str">
            <v>WXT800FF</v>
          </cell>
          <cell r="C355">
            <v>178.61789999999999</v>
          </cell>
          <cell r="D355">
            <v>14.398099999999999</v>
          </cell>
          <cell r="E355">
            <v>9.6257000000000001</v>
          </cell>
          <cell r="F355">
            <v>4.4089999999999998</v>
          </cell>
          <cell r="G355">
            <v>0.65480000000000005</v>
          </cell>
          <cell r="H355">
            <v>3.7761</v>
          </cell>
          <cell r="I355">
            <v>2.3935</v>
          </cell>
          <cell r="J355">
            <v>22.8598</v>
          </cell>
          <cell r="K355">
            <v>2.7065000000000001</v>
          </cell>
          <cell r="L355">
            <v>38.742800000000003</v>
          </cell>
          <cell r="M355">
            <v>278.18419999999998</v>
          </cell>
          <cell r="N355">
            <v>24.190899999999999</v>
          </cell>
          <cell r="O355" t="str">
            <v>EUR</v>
          </cell>
          <cell r="P355">
            <v>302.37509999999997</v>
          </cell>
        </row>
        <row r="356">
          <cell r="B356" t="str">
            <v>WXT850</v>
          </cell>
          <cell r="C356">
            <v>178.29810000000001</v>
          </cell>
          <cell r="D356">
            <v>14.398099999999999</v>
          </cell>
          <cell r="E356">
            <v>9.6113999999999997</v>
          </cell>
          <cell r="F356">
            <v>4.4024999999999999</v>
          </cell>
          <cell r="G356">
            <v>0.65380000000000005</v>
          </cell>
          <cell r="H356">
            <v>3.7705000000000002</v>
          </cell>
          <cell r="I356">
            <v>2.3892000000000002</v>
          </cell>
          <cell r="J356">
            <v>22.8598</v>
          </cell>
          <cell r="K356">
            <v>2.7025000000000001</v>
          </cell>
          <cell r="L356">
            <v>38.685299999999998</v>
          </cell>
          <cell r="M356">
            <v>277.77120000000002</v>
          </cell>
          <cell r="N356">
            <v>24.155000000000001</v>
          </cell>
          <cell r="O356" t="str">
            <v>EUR</v>
          </cell>
          <cell r="P356">
            <v>301.92619999999999</v>
          </cell>
        </row>
        <row r="357">
          <cell r="B357" t="str">
            <v>WXT850EU</v>
          </cell>
          <cell r="C357">
            <v>183.59870000000001</v>
          </cell>
          <cell r="D357">
            <v>14.398099999999999</v>
          </cell>
          <cell r="E357">
            <v>9.8483000000000001</v>
          </cell>
          <cell r="F357">
            <v>4.5110000000000001</v>
          </cell>
          <cell r="G357">
            <v>0.67</v>
          </cell>
          <cell r="H357">
            <v>3.8633999999999999</v>
          </cell>
          <cell r="I357">
            <v>2.4601999999999999</v>
          </cell>
          <cell r="J357">
            <v>22.8598</v>
          </cell>
          <cell r="K357">
            <v>2.7690999999999999</v>
          </cell>
          <cell r="L357">
            <v>39.6387</v>
          </cell>
          <cell r="M357">
            <v>284.6173</v>
          </cell>
          <cell r="N357">
            <v>24.750299999999999</v>
          </cell>
          <cell r="O357" t="str">
            <v>EUR</v>
          </cell>
          <cell r="P357">
            <v>309.36759999999998</v>
          </cell>
        </row>
        <row r="358">
          <cell r="B358" t="str">
            <v>WXT850II</v>
          </cell>
          <cell r="C358">
            <v>182.38319999999999</v>
          </cell>
          <cell r="D358">
            <v>14.398099999999999</v>
          </cell>
          <cell r="E358">
            <v>9.7939000000000007</v>
          </cell>
          <cell r="F358">
            <v>4.4861000000000004</v>
          </cell>
          <cell r="G358">
            <v>0.6663</v>
          </cell>
          <cell r="H358">
            <v>3.8420999999999998</v>
          </cell>
          <cell r="I358">
            <v>2.4439000000000002</v>
          </cell>
          <cell r="J358">
            <v>22.8598</v>
          </cell>
          <cell r="K358">
            <v>2.7538999999999998</v>
          </cell>
          <cell r="L358">
            <v>39.420099999999998</v>
          </cell>
          <cell r="M358">
            <v>283.04739999999998</v>
          </cell>
          <cell r="N358">
            <v>24.613800000000001</v>
          </cell>
          <cell r="O358" t="str">
            <v>EUR</v>
          </cell>
          <cell r="P358">
            <v>307.66120000000001</v>
          </cell>
        </row>
        <row r="359">
          <cell r="B359" t="str">
            <v>WXT850PL</v>
          </cell>
          <cell r="C359">
            <v>181.46619999999999</v>
          </cell>
          <cell r="D359">
            <v>14.398099999999999</v>
          </cell>
          <cell r="E359">
            <v>9.7530000000000001</v>
          </cell>
          <cell r="F359">
            <v>4.4672999999999998</v>
          </cell>
          <cell r="G359">
            <v>0.66349999999999998</v>
          </cell>
          <cell r="H359">
            <v>3.8260000000000001</v>
          </cell>
          <cell r="I359">
            <v>2.4316</v>
          </cell>
          <cell r="J359">
            <v>22.8598</v>
          </cell>
          <cell r="K359">
            <v>2.7423000000000002</v>
          </cell>
          <cell r="L359">
            <v>39.255099999999999</v>
          </cell>
          <cell r="M359">
            <v>281.86290000000002</v>
          </cell>
          <cell r="N359">
            <v>24.5108</v>
          </cell>
          <cell r="O359" t="str">
            <v>EUR</v>
          </cell>
          <cell r="P359">
            <v>306.37370000000004</v>
          </cell>
        </row>
        <row r="360">
          <cell r="B360" t="str">
            <v>WXT85F</v>
          </cell>
          <cell r="C360">
            <v>177.92060000000001</v>
          </cell>
          <cell r="D360">
            <v>14.398099999999999</v>
          </cell>
          <cell r="E360">
            <v>9.5945</v>
          </cell>
          <cell r="F360">
            <v>4.3948</v>
          </cell>
          <cell r="G360">
            <v>0.65269999999999995</v>
          </cell>
          <cell r="H360">
            <v>3.7637999999999998</v>
          </cell>
          <cell r="I360">
            <v>2.3841000000000001</v>
          </cell>
          <cell r="J360">
            <v>22.8598</v>
          </cell>
          <cell r="K360">
            <v>2.6978</v>
          </cell>
          <cell r="L360">
            <v>38.617400000000004</v>
          </cell>
          <cell r="M360">
            <v>277.28359999999998</v>
          </cell>
          <cell r="N360">
            <v>24.1126</v>
          </cell>
          <cell r="O360" t="str">
            <v>EUR</v>
          </cell>
          <cell r="P360">
            <v>301.39619999999996</v>
          </cell>
        </row>
        <row r="361">
          <cell r="B361" t="str">
            <v>WXT900FF</v>
          </cell>
          <cell r="C361">
            <v>178.8655</v>
          </cell>
          <cell r="D361">
            <v>14.398099999999999</v>
          </cell>
          <cell r="E361">
            <v>9.6366999999999994</v>
          </cell>
          <cell r="F361">
            <v>4.4141000000000004</v>
          </cell>
          <cell r="G361">
            <v>0.65559999999999996</v>
          </cell>
          <cell r="H361">
            <v>3.7804000000000002</v>
          </cell>
          <cell r="I361">
            <v>2.3967999999999998</v>
          </cell>
          <cell r="J361">
            <v>22.8598</v>
          </cell>
          <cell r="K361">
            <v>2.7097000000000002</v>
          </cell>
          <cell r="L361">
            <v>38.787300000000002</v>
          </cell>
          <cell r="M361">
            <v>278.50400000000002</v>
          </cell>
          <cell r="N361">
            <v>24.218699999999998</v>
          </cell>
          <cell r="O361" t="str">
            <v>EUR</v>
          </cell>
          <cell r="P361">
            <v>302.72270000000003</v>
          </cell>
        </row>
        <row r="362">
          <cell r="B362" t="str">
            <v>WXT901FF</v>
          </cell>
          <cell r="C362">
            <v>178.2533</v>
          </cell>
          <cell r="D362">
            <v>14.398099999999999</v>
          </cell>
          <cell r="E362">
            <v>9.6094000000000008</v>
          </cell>
          <cell r="F362">
            <v>4.4016000000000002</v>
          </cell>
          <cell r="G362">
            <v>0.65369999999999995</v>
          </cell>
          <cell r="H362">
            <v>3.7696999999999998</v>
          </cell>
          <cell r="I362">
            <v>2.3885999999999998</v>
          </cell>
          <cell r="J362">
            <v>22.8598</v>
          </cell>
          <cell r="K362">
            <v>2.702</v>
          </cell>
          <cell r="L362">
            <v>38.677199999999999</v>
          </cell>
          <cell r="M362">
            <v>277.71339999999998</v>
          </cell>
          <cell r="N362">
            <v>24.15</v>
          </cell>
          <cell r="O362" t="str">
            <v>EUR</v>
          </cell>
          <cell r="P362">
            <v>301.86339999999996</v>
          </cell>
        </row>
        <row r="363">
          <cell r="B363" t="str">
            <v>WXTS1000FF</v>
          </cell>
          <cell r="C363">
            <v>192.41839999999999</v>
          </cell>
          <cell r="D363">
            <v>14.398099999999999</v>
          </cell>
          <cell r="E363">
            <v>10.2424</v>
          </cell>
          <cell r="F363">
            <v>4.6914999999999996</v>
          </cell>
          <cell r="G363">
            <v>0.69679999999999997</v>
          </cell>
          <cell r="H363">
            <v>4.0179999999999998</v>
          </cell>
          <cell r="I363">
            <v>2.5783999999999998</v>
          </cell>
          <cell r="J363">
            <v>22.8598</v>
          </cell>
          <cell r="K363">
            <v>2.88</v>
          </cell>
          <cell r="L363">
            <v>71.534400000000005</v>
          </cell>
          <cell r="M363">
            <v>326.31779999999998</v>
          </cell>
          <cell r="N363">
            <v>28.3766</v>
          </cell>
          <cell r="O363" t="str">
            <v>EUR</v>
          </cell>
          <cell r="P363">
            <v>354.69439999999997</v>
          </cell>
        </row>
        <row r="364">
          <cell r="B364" t="str">
            <v>WXTS1030</v>
          </cell>
          <cell r="C364">
            <v>200.9888</v>
          </cell>
          <cell r="D364">
            <v>14.398099999999999</v>
          </cell>
          <cell r="E364">
            <v>10.625400000000001</v>
          </cell>
          <cell r="F364">
            <v>4.867</v>
          </cell>
          <cell r="G364">
            <v>0.7228</v>
          </cell>
          <cell r="H364">
            <v>4.1683000000000003</v>
          </cell>
          <cell r="I364">
            <v>2.6932</v>
          </cell>
          <cell r="J364">
            <v>22.8598</v>
          </cell>
          <cell r="K364">
            <v>2.9876999999999998</v>
          </cell>
          <cell r="L364">
            <v>74.209500000000006</v>
          </cell>
          <cell r="M364">
            <v>338.5206</v>
          </cell>
          <cell r="N364">
            <v>29.437799999999999</v>
          </cell>
          <cell r="O364" t="str">
            <v>EUR</v>
          </cell>
          <cell r="P364">
            <v>367.95839999999998</v>
          </cell>
        </row>
        <row r="365">
          <cell r="B365" t="str">
            <v>WXTS1050II</v>
          </cell>
          <cell r="C365">
            <v>196.6371</v>
          </cell>
          <cell r="D365">
            <v>14.398099999999999</v>
          </cell>
          <cell r="E365">
            <v>10.430999999999999</v>
          </cell>
          <cell r="F365">
            <v>4.7778999999999998</v>
          </cell>
          <cell r="G365">
            <v>0.70960000000000001</v>
          </cell>
          <cell r="H365">
            <v>4.0919999999999996</v>
          </cell>
          <cell r="I365">
            <v>2.6349</v>
          </cell>
          <cell r="J365">
            <v>22.8598</v>
          </cell>
          <cell r="K365">
            <v>2.9329999999999998</v>
          </cell>
          <cell r="L365">
            <v>72.851200000000006</v>
          </cell>
          <cell r="M365">
            <v>332.32459999999998</v>
          </cell>
          <cell r="N365">
            <v>28.898900000000001</v>
          </cell>
          <cell r="O365" t="str">
            <v>EUR</v>
          </cell>
          <cell r="P365">
            <v>361.2235</v>
          </cell>
        </row>
        <row r="366">
          <cell r="B366" t="str">
            <v>WXTS1100FF</v>
          </cell>
          <cell r="C366">
            <v>198.72890000000001</v>
          </cell>
          <cell r="D366">
            <v>14.036</v>
          </cell>
          <cell r="E366">
            <v>10.4872</v>
          </cell>
          <cell r="F366">
            <v>4.8037000000000001</v>
          </cell>
          <cell r="G366">
            <v>0.71340000000000003</v>
          </cell>
          <cell r="H366">
            <v>4.1139999999999999</v>
          </cell>
          <cell r="I366">
            <v>2.6629999999999998</v>
          </cell>
          <cell r="J366">
            <v>22.377700000000001</v>
          </cell>
          <cell r="K366">
            <v>2.9487999999999999</v>
          </cell>
          <cell r="L366">
            <v>73.244100000000003</v>
          </cell>
          <cell r="M366">
            <v>334.11680000000001</v>
          </cell>
          <cell r="N366">
            <v>29.0548</v>
          </cell>
          <cell r="O366" t="str">
            <v>EUR</v>
          </cell>
          <cell r="P366">
            <v>363.17160000000001</v>
          </cell>
        </row>
        <row r="367">
          <cell r="B367" t="str">
            <v>WXTS110A</v>
          </cell>
          <cell r="C367">
            <v>206.58539999999999</v>
          </cell>
          <cell r="D367">
            <v>14.398099999999999</v>
          </cell>
          <cell r="E367">
            <v>10.8756</v>
          </cell>
          <cell r="F367">
            <v>4.9816000000000003</v>
          </cell>
          <cell r="G367">
            <v>0.73980000000000001</v>
          </cell>
          <cell r="H367">
            <v>4.2664</v>
          </cell>
          <cell r="I367">
            <v>2.7682000000000002</v>
          </cell>
          <cell r="J367">
            <v>22.8598</v>
          </cell>
          <cell r="K367">
            <v>3.0579999999999998</v>
          </cell>
          <cell r="L367">
            <v>75.956299999999999</v>
          </cell>
          <cell r="M367">
            <v>346.48919999999998</v>
          </cell>
          <cell r="N367">
            <v>30.130700000000001</v>
          </cell>
          <cell r="O367" t="str">
            <v>EUR</v>
          </cell>
          <cell r="P367">
            <v>376.61989999999997</v>
          </cell>
        </row>
        <row r="368">
          <cell r="B368" t="str">
            <v>WXTS1200FF</v>
          </cell>
          <cell r="C368">
            <v>197.6404</v>
          </cell>
          <cell r="D368">
            <v>14.398099999999999</v>
          </cell>
          <cell r="E368">
            <v>10.4758</v>
          </cell>
          <cell r="F368">
            <v>4.7984</v>
          </cell>
          <cell r="G368">
            <v>0.71260000000000001</v>
          </cell>
          <cell r="H368">
            <v>4.1096000000000004</v>
          </cell>
          <cell r="I368">
            <v>2.6484000000000001</v>
          </cell>
          <cell r="J368">
            <v>22.8598</v>
          </cell>
          <cell r="K368">
            <v>2.9456000000000002</v>
          </cell>
          <cell r="L368">
            <v>73.164400000000001</v>
          </cell>
          <cell r="M368">
            <v>333.75310000000002</v>
          </cell>
          <cell r="N368">
            <v>29.023199999999999</v>
          </cell>
          <cell r="O368" t="str">
            <v>EUR</v>
          </cell>
          <cell r="P368">
            <v>362.77629999999999</v>
          </cell>
        </row>
        <row r="369">
          <cell r="B369" t="str">
            <v>WXTS1230</v>
          </cell>
          <cell r="C369">
            <v>206.2209</v>
          </cell>
          <cell r="D369">
            <v>14.398099999999999</v>
          </cell>
          <cell r="E369">
            <v>10.859299999999999</v>
          </cell>
          <cell r="F369">
            <v>4.9741</v>
          </cell>
          <cell r="G369">
            <v>0.73870000000000002</v>
          </cell>
          <cell r="H369">
            <v>4.26</v>
          </cell>
          <cell r="I369">
            <v>2.7633999999999999</v>
          </cell>
          <cell r="J369">
            <v>22.8598</v>
          </cell>
          <cell r="K369">
            <v>3.0533999999999999</v>
          </cell>
          <cell r="L369">
            <v>75.842600000000004</v>
          </cell>
          <cell r="M369">
            <v>345.97030000000001</v>
          </cell>
          <cell r="N369">
            <v>30.085599999999999</v>
          </cell>
          <cell r="O369" t="str">
            <v>EUR</v>
          </cell>
          <cell r="P369">
            <v>376.05590000000001</v>
          </cell>
        </row>
        <row r="370">
          <cell r="B370" t="str">
            <v>WXTS1230BY</v>
          </cell>
          <cell r="C370">
            <v>206.08920000000001</v>
          </cell>
          <cell r="D370">
            <v>14.398099999999999</v>
          </cell>
          <cell r="E370">
            <v>10.853400000000001</v>
          </cell>
          <cell r="F370">
            <v>4.9714</v>
          </cell>
          <cell r="G370">
            <v>0.73829999999999996</v>
          </cell>
          <cell r="H370">
            <v>4.2576999999999998</v>
          </cell>
          <cell r="I370">
            <v>2.7616000000000001</v>
          </cell>
          <cell r="J370">
            <v>22.8598</v>
          </cell>
          <cell r="K370">
            <v>3.0516999999999999</v>
          </cell>
          <cell r="L370">
            <v>75.801500000000004</v>
          </cell>
          <cell r="M370">
            <v>345.78269999999998</v>
          </cell>
          <cell r="N370">
            <v>30.069299999999998</v>
          </cell>
          <cell r="O370" t="str">
            <v>EUR</v>
          </cell>
          <cell r="P370">
            <v>375.85199999999998</v>
          </cell>
        </row>
        <row r="371">
          <cell r="B371" t="str">
            <v>WXTS1230NL</v>
          </cell>
          <cell r="C371">
            <v>209.51519999999999</v>
          </cell>
          <cell r="D371">
            <v>14.398099999999999</v>
          </cell>
          <cell r="E371">
            <v>11.006500000000001</v>
          </cell>
          <cell r="F371">
            <v>5.0415000000000001</v>
          </cell>
          <cell r="G371">
            <v>0.74870000000000003</v>
          </cell>
          <cell r="H371">
            <v>4.3177000000000003</v>
          </cell>
          <cell r="I371">
            <v>2.8075000000000001</v>
          </cell>
          <cell r="J371">
            <v>22.8598</v>
          </cell>
          <cell r="K371">
            <v>3.0948000000000002</v>
          </cell>
          <cell r="L371">
            <v>76.870800000000003</v>
          </cell>
          <cell r="M371">
            <v>350.66059999999999</v>
          </cell>
          <cell r="N371">
            <v>30.493400000000001</v>
          </cell>
          <cell r="O371" t="str">
            <v>EUR</v>
          </cell>
          <cell r="P371">
            <v>381.154</v>
          </cell>
        </row>
        <row r="372">
          <cell r="B372" t="str">
            <v>WXTS1250SN</v>
          </cell>
          <cell r="C372">
            <v>202.05369999999999</v>
          </cell>
          <cell r="D372">
            <v>14.398099999999999</v>
          </cell>
          <cell r="E372">
            <v>10.673</v>
          </cell>
          <cell r="F372">
            <v>4.8887999999999998</v>
          </cell>
          <cell r="G372">
            <v>0.72609999999999997</v>
          </cell>
          <cell r="H372">
            <v>4.1868999999999996</v>
          </cell>
          <cell r="I372">
            <v>2.7075</v>
          </cell>
          <cell r="J372">
            <v>22.8598</v>
          </cell>
          <cell r="K372">
            <v>3.0009999999999999</v>
          </cell>
          <cell r="L372">
            <v>74.541899999999998</v>
          </cell>
          <cell r="M372">
            <v>340.03680000000003</v>
          </cell>
          <cell r="N372">
            <v>29.569600000000001</v>
          </cell>
          <cell r="O372" t="str">
            <v>EUR</v>
          </cell>
          <cell r="P372">
            <v>369.60640000000001</v>
          </cell>
        </row>
        <row r="373">
          <cell r="B373" t="str">
            <v>WXTS130A</v>
          </cell>
          <cell r="C373">
            <v>206.5855</v>
          </cell>
          <cell r="D373">
            <v>14.398099999999999</v>
          </cell>
          <cell r="E373">
            <v>10.8756</v>
          </cell>
          <cell r="F373">
            <v>4.9816000000000003</v>
          </cell>
          <cell r="G373">
            <v>0.73980000000000001</v>
          </cell>
          <cell r="H373">
            <v>4.2664</v>
          </cell>
          <cell r="I373">
            <v>2.7682000000000002</v>
          </cell>
          <cell r="J373">
            <v>22.8598</v>
          </cell>
          <cell r="K373">
            <v>3.0579999999999998</v>
          </cell>
          <cell r="L373">
            <v>75.956400000000002</v>
          </cell>
          <cell r="M373">
            <v>346.48939999999999</v>
          </cell>
          <cell r="N373">
            <v>30.130700000000001</v>
          </cell>
          <cell r="O373" t="str">
            <v>EUR</v>
          </cell>
          <cell r="P373">
            <v>376.62009999999998</v>
          </cell>
        </row>
        <row r="374">
          <cell r="B374" t="str">
            <v>WXTS130ANL</v>
          </cell>
          <cell r="C374">
            <v>206.7739</v>
          </cell>
          <cell r="D374">
            <v>14.398099999999999</v>
          </cell>
          <cell r="E374">
            <v>10.884</v>
          </cell>
          <cell r="F374">
            <v>4.9854000000000003</v>
          </cell>
          <cell r="G374">
            <v>0.74039999999999995</v>
          </cell>
          <cell r="H374">
            <v>4.2697000000000003</v>
          </cell>
          <cell r="I374">
            <v>2.7707999999999999</v>
          </cell>
          <cell r="J374">
            <v>22.8598</v>
          </cell>
          <cell r="K374">
            <v>3.0604</v>
          </cell>
          <cell r="L374">
            <v>76.015199999999993</v>
          </cell>
          <cell r="M374">
            <v>346.7577</v>
          </cell>
          <cell r="N374">
            <v>30.154</v>
          </cell>
          <cell r="O374" t="str">
            <v>EUR</v>
          </cell>
          <cell r="P374">
            <v>376.9117</v>
          </cell>
        </row>
        <row r="375">
          <cell r="B375" t="str">
            <v>WXTS1330FF</v>
          </cell>
          <cell r="C375">
            <v>206.2167</v>
          </cell>
          <cell r="D375">
            <v>14.398099999999999</v>
          </cell>
          <cell r="E375">
            <v>10.8591</v>
          </cell>
          <cell r="F375">
            <v>4.9740000000000002</v>
          </cell>
          <cell r="G375">
            <v>0.73870000000000002</v>
          </cell>
          <cell r="H375">
            <v>4.2599</v>
          </cell>
          <cell r="I375">
            <v>2.7633000000000001</v>
          </cell>
          <cell r="J375">
            <v>22.8598</v>
          </cell>
          <cell r="K375">
            <v>3.0533000000000001</v>
          </cell>
          <cell r="L375">
            <v>75.841300000000004</v>
          </cell>
          <cell r="M375">
            <v>345.96420000000001</v>
          </cell>
          <cell r="N375">
            <v>30.085000000000001</v>
          </cell>
          <cell r="O375" t="str">
            <v>EUR</v>
          </cell>
          <cell r="P375">
            <v>376.04919999999998</v>
          </cell>
        </row>
        <row r="376">
          <cell r="B376" t="str">
            <v>WXTS1350SN</v>
          </cell>
          <cell r="C376">
            <v>202.07300000000001</v>
          </cell>
          <cell r="D376">
            <v>14.398099999999999</v>
          </cell>
          <cell r="E376">
            <v>10.6739</v>
          </cell>
          <cell r="F376">
            <v>4.8891999999999998</v>
          </cell>
          <cell r="G376">
            <v>0.72609999999999997</v>
          </cell>
          <cell r="H376">
            <v>4.1872999999999996</v>
          </cell>
          <cell r="I376">
            <v>2.7078000000000002</v>
          </cell>
          <cell r="J376">
            <v>22.8598</v>
          </cell>
          <cell r="K376">
            <v>3.0013000000000001</v>
          </cell>
          <cell r="L376">
            <v>74.547899999999998</v>
          </cell>
          <cell r="M376">
            <v>340.06439999999998</v>
          </cell>
          <cell r="N376">
            <v>29.571999999999999</v>
          </cell>
          <cell r="O376" t="str">
            <v>EUR</v>
          </cell>
          <cell r="P376">
            <v>369.63639999999998</v>
          </cell>
        </row>
        <row r="377">
          <cell r="B377" t="str">
            <v>WXTS900FF</v>
          </cell>
          <cell r="C377">
            <v>192.41829999999999</v>
          </cell>
          <cell r="D377">
            <v>14.398099999999999</v>
          </cell>
          <cell r="E377">
            <v>10.2424</v>
          </cell>
          <cell r="F377">
            <v>4.6914999999999996</v>
          </cell>
          <cell r="G377">
            <v>0.69679999999999997</v>
          </cell>
          <cell r="H377">
            <v>4.0179999999999998</v>
          </cell>
          <cell r="I377">
            <v>2.5783999999999998</v>
          </cell>
          <cell r="J377">
            <v>22.8598</v>
          </cell>
          <cell r="K377">
            <v>2.88</v>
          </cell>
          <cell r="L377">
            <v>71.534400000000005</v>
          </cell>
          <cell r="M377">
            <v>326.3177</v>
          </cell>
          <cell r="N377">
            <v>28.3766</v>
          </cell>
          <cell r="O377" t="str">
            <v>EUR</v>
          </cell>
          <cell r="P377">
            <v>354.6943</v>
          </cell>
        </row>
        <row r="378">
          <cell r="B378" t="str">
            <v>WTA3200FF</v>
          </cell>
          <cell r="P378">
            <v>238.47540000000001</v>
          </cell>
        </row>
        <row r="379">
          <cell r="B379" t="str">
            <v>WT62000FF</v>
          </cell>
          <cell r="P379">
            <v>238.024</v>
          </cell>
        </row>
        <row r="380">
          <cell r="B380" t="str">
            <v>WFC2466GB</v>
          </cell>
          <cell r="P380">
            <v>330</v>
          </cell>
        </row>
        <row r="381">
          <cell r="B381" t="str">
            <v>WFC2466EU</v>
          </cell>
          <cell r="P381">
            <v>343.29</v>
          </cell>
        </row>
        <row r="382">
          <cell r="B382" t="str">
            <v>WXS1266EU</v>
          </cell>
          <cell r="P382">
            <v>343.29</v>
          </cell>
        </row>
        <row r="383">
          <cell r="B383" t="str">
            <v>WXS862EU</v>
          </cell>
          <cell r="P383">
            <v>234.8</v>
          </cell>
        </row>
        <row r="384">
          <cell r="B384" t="str">
            <v>WFC1662EU</v>
          </cell>
          <cell r="P384">
            <v>230.4</v>
          </cell>
        </row>
        <row r="385">
          <cell r="B385" t="str">
            <v>WFC1666OE</v>
          </cell>
          <cell r="P385">
            <v>289.02</v>
          </cell>
          <cell r="Q385">
            <v>238.16</v>
          </cell>
        </row>
        <row r="386">
          <cell r="B386" t="str">
            <v>WFC2066OE</v>
          </cell>
          <cell r="P386">
            <v>289.52999999999997</v>
          </cell>
          <cell r="Q386">
            <v>254.65</v>
          </cell>
        </row>
        <row r="387">
          <cell r="B387" t="str">
            <v>WTL6101II</v>
          </cell>
          <cell r="P387">
            <v>292.07</v>
          </cell>
        </row>
        <row r="388">
          <cell r="B388" t="str">
            <v>WTXL2301II</v>
          </cell>
          <cell r="P388">
            <v>297.27999999999997</v>
          </cell>
        </row>
        <row r="389">
          <cell r="B389" t="str">
            <v>WTXL2501II</v>
          </cell>
          <cell r="P389">
            <v>325.35000000000002</v>
          </cell>
        </row>
        <row r="390">
          <cell r="B390" t="str">
            <v>WTL6401II</v>
          </cell>
          <cell r="P390">
            <v>303.83999999999997</v>
          </cell>
        </row>
        <row r="391">
          <cell r="B391" t="str">
            <v>WFC1262IT</v>
          </cell>
          <cell r="P391">
            <v>222.34</v>
          </cell>
        </row>
        <row r="392">
          <cell r="B392" t="str">
            <v>WFC2062</v>
          </cell>
          <cell r="P392">
            <v>242.31</v>
          </cell>
        </row>
        <row r="393">
          <cell r="B393" t="str">
            <v>WFC2062EU</v>
          </cell>
          <cell r="P393">
            <v>249.24</v>
          </cell>
        </row>
        <row r="394">
          <cell r="B394" t="str">
            <v>WFC2046</v>
          </cell>
          <cell r="P394">
            <v>301.29000000000002</v>
          </cell>
        </row>
        <row r="395">
          <cell r="B395" t="str">
            <v>WFC1262EU</v>
          </cell>
          <cell r="P395">
            <v>222.34</v>
          </cell>
        </row>
        <row r="396">
          <cell r="B396" t="str">
            <v>WFC2066EU</v>
          </cell>
          <cell r="P396">
            <v>289.52999999999997</v>
          </cell>
        </row>
        <row r="397">
          <cell r="B397" t="str">
            <v>WFC2446</v>
          </cell>
          <cell r="P397">
            <v>343.29</v>
          </cell>
        </row>
        <row r="398">
          <cell r="B398" t="str">
            <v>WOP2050BY</v>
          </cell>
          <cell r="P398">
            <v>366.5249</v>
          </cell>
        </row>
        <row r="399">
          <cell r="B399" t="str">
            <v>WOPFU01CH</v>
          </cell>
          <cell r="P399">
            <v>380.81720000000001</v>
          </cell>
        </row>
        <row r="400">
          <cell r="B400" t="str">
            <v>WTL620PEE</v>
          </cell>
          <cell r="P400">
            <v>293.1223</v>
          </cell>
        </row>
        <row r="401">
          <cell r="B401" t="str">
            <v>WTXL2200FF</v>
          </cell>
          <cell r="P401">
            <v>292.52870000000001</v>
          </cell>
        </row>
        <row r="402">
          <cell r="B402" t="str">
            <v>WTXL248FEE</v>
          </cell>
          <cell r="P402">
            <v>307.09230000000002</v>
          </cell>
        </row>
        <row r="403">
          <cell r="B403" t="str">
            <v>WTXL250H</v>
          </cell>
          <cell r="P403">
            <v>358.00760000000002</v>
          </cell>
        </row>
        <row r="404">
          <cell r="B404" t="str">
            <v>WXS1046</v>
          </cell>
          <cell r="P404">
            <v>301.29000000000002</v>
          </cell>
        </row>
        <row r="405">
          <cell r="B405" t="str">
            <v>WXS1062</v>
          </cell>
          <cell r="P405">
            <v>242.31</v>
          </cell>
        </row>
        <row r="406">
          <cell r="B406" t="str">
            <v>WXS1062EU</v>
          </cell>
          <cell r="P406">
            <v>289.02</v>
          </cell>
        </row>
        <row r="407">
          <cell r="B407" t="str">
            <v>WXS1066EU</v>
          </cell>
          <cell r="P407">
            <v>288.51</v>
          </cell>
        </row>
        <row r="408">
          <cell r="B408" t="str">
            <v>WXS1166IT</v>
          </cell>
          <cell r="P408">
            <v>305.81</v>
          </cell>
        </row>
        <row r="409">
          <cell r="B409" t="str">
            <v>WXS1246</v>
          </cell>
          <cell r="P409">
            <v>343.29</v>
          </cell>
        </row>
        <row r="410">
          <cell r="B410" t="str">
            <v>3SC867CE</v>
          </cell>
          <cell r="P410">
            <v>289.81189999999998</v>
          </cell>
        </row>
        <row r="411">
          <cell r="B411" t="str">
            <v>WFC1666BY</v>
          </cell>
          <cell r="P411">
            <v>287.74</v>
          </cell>
        </row>
        <row r="412">
          <cell r="B412" t="str">
            <v>WFC1666PL</v>
          </cell>
          <cell r="P412">
            <v>301.8</v>
          </cell>
        </row>
        <row r="413">
          <cell r="B413" t="str">
            <v>WFC2066BY</v>
          </cell>
          <cell r="P413">
            <v>289.52999999999997</v>
          </cell>
        </row>
        <row r="414">
          <cell r="B414" t="str">
            <v>WFC2066PL</v>
          </cell>
          <cell r="P414">
            <v>301.8</v>
          </cell>
        </row>
        <row r="415">
          <cell r="B415" t="str">
            <v>WXS1246BY</v>
          </cell>
          <cell r="P415">
            <v>344.83</v>
          </cell>
        </row>
        <row r="416">
          <cell r="B416" t="str">
            <v>WXS1246PL</v>
          </cell>
          <cell r="P416">
            <v>355.99</v>
          </cell>
        </row>
        <row r="417">
          <cell r="B417" t="str">
            <v>WFC2066FF</v>
          </cell>
          <cell r="P417">
            <v>288</v>
          </cell>
        </row>
        <row r="418">
          <cell r="B418" t="str">
            <v>WXS1266FF</v>
          </cell>
          <cell r="P418">
            <v>342.7</v>
          </cell>
        </row>
        <row r="419">
          <cell r="B419" t="str">
            <v>WXT120A</v>
          </cell>
          <cell r="P419">
            <v>318.54629999999997</v>
          </cell>
        </row>
        <row r="420">
          <cell r="B420" t="str">
            <v>WXSP1240</v>
          </cell>
          <cell r="P420">
            <v>0</v>
          </cell>
        </row>
        <row r="421">
          <cell r="B421" t="str">
            <v>WTXL754CGB</v>
          </cell>
          <cell r="P421">
            <v>0</v>
          </cell>
        </row>
        <row r="422">
          <cell r="B422" t="str">
            <v>WTXL733CGB</v>
          </cell>
          <cell r="P422">
            <v>0</v>
          </cell>
        </row>
        <row r="423">
          <cell r="B423" t="str">
            <v>WTXL2407SK</v>
          </cell>
          <cell r="P423">
            <v>0</v>
          </cell>
        </row>
        <row r="424">
          <cell r="B424" t="str">
            <v>WTXL2371EX</v>
          </cell>
          <cell r="P424">
            <v>0</v>
          </cell>
        </row>
        <row r="425">
          <cell r="B425" t="str">
            <v>WTXL2372NL</v>
          </cell>
          <cell r="P425">
            <v>0</v>
          </cell>
        </row>
        <row r="426">
          <cell r="B426" t="str">
            <v>WTXL2102EE</v>
          </cell>
          <cell r="P426">
            <v>288.35000000000002</v>
          </cell>
        </row>
        <row r="427">
          <cell r="B427" t="str">
            <v>WTLFU09CH</v>
          </cell>
          <cell r="P427">
            <v>0</v>
          </cell>
        </row>
        <row r="428">
          <cell r="B428" t="str">
            <v>WTL6508GB</v>
          </cell>
          <cell r="P428">
            <v>0</v>
          </cell>
        </row>
        <row r="429">
          <cell r="B429" t="str">
            <v>WTL6474EX</v>
          </cell>
          <cell r="P429">
            <v>305.74</v>
          </cell>
        </row>
        <row r="430">
          <cell r="B430" t="str">
            <v>WTL6407SK</v>
          </cell>
          <cell r="P430">
            <v>324.49</v>
          </cell>
        </row>
        <row r="431">
          <cell r="B431" t="str">
            <v>WTL6307GB</v>
          </cell>
          <cell r="P431">
            <v>0</v>
          </cell>
        </row>
        <row r="432">
          <cell r="B432" t="str">
            <v>WTL6106GB</v>
          </cell>
          <cell r="P432">
            <v>0</v>
          </cell>
        </row>
        <row r="434">
          <cell r="B434" t="str">
            <v>SL_VIST09</v>
          </cell>
          <cell r="P434">
            <v>276.38249999999999</v>
          </cell>
        </row>
        <row r="435">
          <cell r="B435" t="str">
            <v>TOP_VIST09</v>
          </cell>
          <cell r="P435">
            <v>336.59535030000001</v>
          </cell>
        </row>
        <row r="436">
          <cell r="B436" t="str">
            <v>AB_VIST09</v>
          </cell>
          <cell r="P436">
            <v>281.85538516000003</v>
          </cell>
        </row>
        <row r="437">
          <cell r="B437" t="str">
            <v>KO_VIST09</v>
          </cell>
          <cell r="P437">
            <v>328.43124599999993</v>
          </cell>
        </row>
      </sheetData>
      <sheetData sheetId="6"/>
      <sheetData sheetId="7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A2" t="str">
            <v>Material</v>
          </cell>
          <cell r="B2" t="str">
            <v>EGR</v>
          </cell>
          <cell r="C2" t="str">
            <v>IVP</v>
          </cell>
          <cell r="D2" t="str">
            <v>WSK gesamt</v>
          </cell>
          <cell r="E2" t="str">
            <v>GA</v>
          </cell>
          <cell r="F2" t="str">
            <v>Gesch.Feld</v>
          </cell>
        </row>
        <row r="3">
          <cell r="A3" t="str">
            <v>B1WCV3002A</v>
          </cell>
          <cell r="B3" t="str">
            <v>G1D</v>
          </cell>
          <cell r="C3">
            <v>0</v>
          </cell>
          <cell r="D3">
            <v>0</v>
          </cell>
          <cell r="E3">
            <v>10</v>
          </cell>
          <cell r="F3" t="str">
            <v>G01</v>
          </cell>
        </row>
        <row r="4">
          <cell r="A4" t="str">
            <v>B1WTV3000A</v>
          </cell>
          <cell r="B4" t="str">
            <v>G1D</v>
          </cell>
          <cell r="C4">
            <v>244.98</v>
          </cell>
          <cell r="D4">
            <v>300.3143</v>
          </cell>
          <cell r="E4">
            <v>10</v>
          </cell>
          <cell r="F4" t="str">
            <v>G01</v>
          </cell>
        </row>
        <row r="5">
          <cell r="A5" t="str">
            <v>B1WTV3001A</v>
          </cell>
          <cell r="B5" t="str">
            <v>G1D</v>
          </cell>
          <cell r="C5">
            <v>0</v>
          </cell>
          <cell r="D5">
            <v>0</v>
          </cell>
          <cell r="E5">
            <v>10</v>
          </cell>
          <cell r="F5" t="str">
            <v>G01</v>
          </cell>
        </row>
        <row r="6">
          <cell r="A6" t="str">
            <v>B1WTV3002A</v>
          </cell>
          <cell r="B6" t="str">
            <v>G1D</v>
          </cell>
          <cell r="C6">
            <v>249.24</v>
          </cell>
          <cell r="D6">
            <v>225.77690000000001</v>
          </cell>
          <cell r="E6">
            <v>10</v>
          </cell>
          <cell r="F6" t="str">
            <v>G01</v>
          </cell>
        </row>
        <row r="7">
          <cell r="A7" t="str">
            <v>B1WTV3003A</v>
          </cell>
          <cell r="B7" t="str">
            <v>G1D</v>
          </cell>
          <cell r="C7">
            <v>242.31</v>
          </cell>
          <cell r="D7">
            <v>222.33770000000001</v>
          </cell>
          <cell r="E7">
            <v>10</v>
          </cell>
          <cell r="F7" t="str">
            <v>G01</v>
          </cell>
        </row>
        <row r="8">
          <cell r="A8" t="str">
            <v>B1WTV3004A</v>
          </cell>
          <cell r="B8" t="str">
            <v>G1D</v>
          </cell>
          <cell r="C8">
            <v>0</v>
          </cell>
          <cell r="D8">
            <v>0</v>
          </cell>
          <cell r="E8">
            <v>10</v>
          </cell>
          <cell r="F8" t="str">
            <v>G01</v>
          </cell>
        </row>
        <row r="9">
          <cell r="A9" t="str">
            <v>B1WTV3005A</v>
          </cell>
          <cell r="B9" t="str">
            <v>G1D</v>
          </cell>
          <cell r="C9">
            <v>240.31</v>
          </cell>
          <cell r="D9">
            <v>222.71119999999999</v>
          </cell>
          <cell r="E9">
            <v>10</v>
          </cell>
          <cell r="F9" t="str">
            <v>G01</v>
          </cell>
        </row>
        <row r="10">
          <cell r="A10" t="str">
            <v>B1WTV3006A</v>
          </cell>
          <cell r="B10" t="str">
            <v>G1D</v>
          </cell>
          <cell r="C10">
            <v>0</v>
          </cell>
          <cell r="D10">
            <v>0</v>
          </cell>
          <cell r="E10">
            <v>10</v>
          </cell>
          <cell r="F10" t="str">
            <v>G01</v>
          </cell>
        </row>
        <row r="11">
          <cell r="A11" t="str">
            <v>B1WTV3600A</v>
          </cell>
          <cell r="B11" t="str">
            <v>G1D</v>
          </cell>
          <cell r="C11">
            <v>222.34</v>
          </cell>
          <cell r="D11">
            <v>227.36160000000001</v>
          </cell>
          <cell r="E11">
            <v>10</v>
          </cell>
          <cell r="F11" t="str">
            <v>G01</v>
          </cell>
        </row>
        <row r="12">
          <cell r="A12" t="str">
            <v>B1WTV3601A</v>
          </cell>
          <cell r="B12" t="str">
            <v>G1D</v>
          </cell>
          <cell r="C12">
            <v>217.66</v>
          </cell>
          <cell r="D12">
            <v>225.79730000000001</v>
          </cell>
          <cell r="E12">
            <v>10</v>
          </cell>
          <cell r="F12" t="str">
            <v>G01</v>
          </cell>
        </row>
        <row r="13">
          <cell r="A13" t="str">
            <v>B1WTV3602A</v>
          </cell>
          <cell r="B13" t="str">
            <v>G1D</v>
          </cell>
          <cell r="C13">
            <v>216.74</v>
          </cell>
          <cell r="D13">
            <v>220.27279999999999</v>
          </cell>
          <cell r="E13">
            <v>10</v>
          </cell>
          <cell r="F13" t="str">
            <v>G01</v>
          </cell>
        </row>
        <row r="14">
          <cell r="A14" t="str">
            <v>B1WTV3800A</v>
          </cell>
          <cell r="B14" t="str">
            <v>G1D</v>
          </cell>
          <cell r="C14">
            <v>230.4</v>
          </cell>
          <cell r="D14">
            <v>227.21129999999999</v>
          </cell>
          <cell r="E14">
            <v>10</v>
          </cell>
          <cell r="F14" t="str">
            <v>G01</v>
          </cell>
        </row>
        <row r="15">
          <cell r="A15" t="str">
            <v>B1WTV3801A</v>
          </cell>
          <cell r="B15" t="str">
            <v>G1D</v>
          </cell>
          <cell r="C15">
            <v>227.89</v>
          </cell>
          <cell r="D15">
            <v>225.84800000000001</v>
          </cell>
          <cell r="E15">
            <v>10</v>
          </cell>
          <cell r="F15" t="str">
            <v>G01</v>
          </cell>
        </row>
        <row r="16">
          <cell r="A16" t="str">
            <v>B1WTV3802A</v>
          </cell>
          <cell r="B16" t="str">
            <v>G1D</v>
          </cell>
          <cell r="C16">
            <v>226.97</v>
          </cell>
          <cell r="D16">
            <v>220.5889</v>
          </cell>
          <cell r="E16">
            <v>10</v>
          </cell>
          <cell r="F16" t="str">
            <v>G01</v>
          </cell>
        </row>
        <row r="17">
          <cell r="A17" t="str">
            <v>B1WTV3803A</v>
          </cell>
          <cell r="B17" t="str">
            <v>G1D</v>
          </cell>
          <cell r="C17">
            <v>226.97</v>
          </cell>
          <cell r="D17">
            <v>220.50839999999999</v>
          </cell>
          <cell r="E17">
            <v>10</v>
          </cell>
          <cell r="F17" t="str">
            <v>G01</v>
          </cell>
        </row>
        <row r="18">
          <cell r="A18" t="str">
            <v>B1WTV3804A</v>
          </cell>
          <cell r="B18" t="str">
            <v>G1D</v>
          </cell>
          <cell r="C18">
            <v>275.68</v>
          </cell>
          <cell r="D18">
            <v>247.09010000000001</v>
          </cell>
          <cell r="E18">
            <v>10</v>
          </cell>
          <cell r="F18" t="str">
            <v>G01</v>
          </cell>
        </row>
        <row r="19">
          <cell r="A19" t="str">
            <v>S1WTF3000A</v>
          </cell>
          <cell r="B19" t="str">
            <v>G1D</v>
          </cell>
          <cell r="C19">
            <v>244.22</v>
          </cell>
          <cell r="D19">
            <v>227.3527</v>
          </cell>
          <cell r="E19">
            <v>10</v>
          </cell>
          <cell r="F19" t="str">
            <v>G01</v>
          </cell>
        </row>
        <row r="20">
          <cell r="A20" t="str">
            <v>S1WTF3000Y</v>
          </cell>
          <cell r="B20" t="str">
            <v>G1D</v>
          </cell>
          <cell r="C20">
            <v>0</v>
          </cell>
          <cell r="D20">
            <v>0</v>
          </cell>
          <cell r="E20">
            <v>10</v>
          </cell>
          <cell r="F20" t="str">
            <v>G01</v>
          </cell>
        </row>
        <row r="21">
          <cell r="A21" t="str">
            <v>S1WTF3001A</v>
          </cell>
          <cell r="B21" t="str">
            <v>G1D</v>
          </cell>
          <cell r="C21">
            <v>250.65</v>
          </cell>
          <cell r="D21">
            <v>228.02440000000001</v>
          </cell>
          <cell r="E21">
            <v>10</v>
          </cell>
          <cell r="F21" t="str">
            <v>G01</v>
          </cell>
        </row>
        <row r="22">
          <cell r="A22" t="str">
            <v>S1WTF3002A</v>
          </cell>
          <cell r="B22" t="str">
            <v>G1D</v>
          </cell>
          <cell r="C22">
            <v>250.65</v>
          </cell>
          <cell r="D22">
            <v>228.76859999999999</v>
          </cell>
          <cell r="E22">
            <v>10</v>
          </cell>
          <cell r="F22" t="str">
            <v>G01</v>
          </cell>
        </row>
        <row r="23">
          <cell r="A23" t="str">
            <v>S1WTF3003A</v>
          </cell>
          <cell r="B23" t="str">
            <v>G1D</v>
          </cell>
          <cell r="C23">
            <v>242.31</v>
          </cell>
          <cell r="D23">
            <v>222.44460000000001</v>
          </cell>
          <cell r="E23">
            <v>10</v>
          </cell>
          <cell r="F23" t="str">
            <v>G01</v>
          </cell>
        </row>
        <row r="24">
          <cell r="A24" t="str">
            <v>S1WTF3004A</v>
          </cell>
          <cell r="B24" t="str">
            <v>G1D</v>
          </cell>
          <cell r="C24">
            <v>0</v>
          </cell>
          <cell r="D24">
            <v>0</v>
          </cell>
          <cell r="E24">
            <v>10</v>
          </cell>
          <cell r="F24" t="str">
            <v>G01</v>
          </cell>
        </row>
        <row r="25">
          <cell r="A25" t="str">
            <v>S1WTF3005A</v>
          </cell>
          <cell r="B25" t="str">
            <v>G1D</v>
          </cell>
          <cell r="C25">
            <v>242.31</v>
          </cell>
          <cell r="D25">
            <v>222.46889999999999</v>
          </cell>
          <cell r="E25">
            <v>10</v>
          </cell>
          <cell r="F25" t="str">
            <v>G01</v>
          </cell>
        </row>
        <row r="26">
          <cell r="A26" t="str">
            <v>S1WTF3600A</v>
          </cell>
          <cell r="B26" t="str">
            <v>G1D</v>
          </cell>
          <cell r="C26">
            <v>217.44</v>
          </cell>
          <cell r="D26">
            <v>229.59819999999999</v>
          </cell>
          <cell r="E26">
            <v>10</v>
          </cell>
          <cell r="F26" t="str">
            <v>G01</v>
          </cell>
        </row>
        <row r="27">
          <cell r="A27" t="str">
            <v>S1WTF3601A</v>
          </cell>
          <cell r="B27" t="str">
            <v>G1D</v>
          </cell>
          <cell r="C27">
            <v>215.66</v>
          </cell>
          <cell r="D27">
            <v>223.10339999999999</v>
          </cell>
          <cell r="E27">
            <v>10</v>
          </cell>
          <cell r="F27" t="str">
            <v>G01</v>
          </cell>
        </row>
        <row r="28">
          <cell r="A28" t="str">
            <v>S1WTF3602A</v>
          </cell>
          <cell r="B28" t="str">
            <v>G1D</v>
          </cell>
          <cell r="C28">
            <v>0</v>
          </cell>
          <cell r="D28">
            <v>0</v>
          </cell>
          <cell r="E28">
            <v>10</v>
          </cell>
          <cell r="F28" t="str">
            <v>G01</v>
          </cell>
        </row>
        <row r="29">
          <cell r="A29" t="str">
            <v>S1WTF3700A</v>
          </cell>
          <cell r="B29" t="str">
            <v>G1D</v>
          </cell>
          <cell r="C29">
            <v>222.67</v>
          </cell>
          <cell r="D29">
            <v>225.87430000000001</v>
          </cell>
          <cell r="E29">
            <v>10</v>
          </cell>
          <cell r="F29" t="str">
            <v>G01</v>
          </cell>
        </row>
        <row r="30">
          <cell r="A30" t="str">
            <v>S1WTF3800A</v>
          </cell>
          <cell r="B30" t="str">
            <v>G1D</v>
          </cell>
          <cell r="C30">
            <v>234.8</v>
          </cell>
          <cell r="D30">
            <v>226.7139</v>
          </cell>
          <cell r="E30">
            <v>10</v>
          </cell>
          <cell r="F30" t="str">
            <v>G01</v>
          </cell>
        </row>
        <row r="31">
          <cell r="A31" t="str">
            <v>S1WTF3800Y</v>
          </cell>
          <cell r="B31" t="str">
            <v>G1D</v>
          </cell>
          <cell r="C31">
            <v>0</v>
          </cell>
          <cell r="D31">
            <v>0</v>
          </cell>
          <cell r="E31">
            <v>10</v>
          </cell>
          <cell r="F31" t="str">
            <v>G01</v>
          </cell>
        </row>
        <row r="32">
          <cell r="A32" t="str">
            <v>S1WTF3801A</v>
          </cell>
          <cell r="B32" t="str">
            <v>G1D</v>
          </cell>
          <cell r="C32">
            <v>225.89</v>
          </cell>
          <cell r="D32">
            <v>223.62219999999999</v>
          </cell>
          <cell r="E32">
            <v>10</v>
          </cell>
          <cell r="F32" t="str">
            <v>G01</v>
          </cell>
        </row>
        <row r="33">
          <cell r="A33" t="str">
            <v>S1WTF3802A</v>
          </cell>
          <cell r="B33" t="str">
            <v>G1D</v>
          </cell>
          <cell r="C33">
            <v>226.97</v>
          </cell>
          <cell r="D33">
            <v>220.98169999999999</v>
          </cell>
          <cell r="E33">
            <v>10</v>
          </cell>
          <cell r="F33" t="str">
            <v>G01</v>
          </cell>
        </row>
        <row r="34">
          <cell r="A34" t="str">
            <v>S1WTF3803A</v>
          </cell>
          <cell r="B34" t="str">
            <v>G1D</v>
          </cell>
          <cell r="C34">
            <v>276.43</v>
          </cell>
          <cell r="D34">
            <v>238.9665</v>
          </cell>
          <cell r="E34">
            <v>10</v>
          </cell>
          <cell r="F34" t="str">
            <v>G01</v>
          </cell>
        </row>
        <row r="35">
          <cell r="A35" t="str">
            <v>S1WTF3900A</v>
          </cell>
          <cell r="B35" t="str">
            <v>G1D</v>
          </cell>
          <cell r="C35">
            <v>235.46</v>
          </cell>
          <cell r="D35">
            <v>227.36969999999999</v>
          </cell>
          <cell r="E35">
            <v>10</v>
          </cell>
          <cell r="F35" t="str">
            <v>G01</v>
          </cell>
        </row>
        <row r="36">
          <cell r="A36" t="str">
            <v>WBSLIM</v>
          </cell>
          <cell r="B36" t="str">
            <v>G1D</v>
          </cell>
          <cell r="C36">
            <v>0</v>
          </cell>
          <cell r="D36">
            <v>0</v>
          </cell>
          <cell r="E36">
            <v>10</v>
          </cell>
          <cell r="F36" t="str">
            <v>G01</v>
          </cell>
        </row>
        <row r="37">
          <cell r="A37" t="str">
            <v>WBSLIMENH</v>
          </cell>
          <cell r="B37" t="str">
            <v>G1D</v>
          </cell>
          <cell r="C37">
            <v>0</v>
          </cell>
          <cell r="D37">
            <v>0</v>
          </cell>
          <cell r="E37">
            <v>10</v>
          </cell>
          <cell r="F37" t="str">
            <v>G01</v>
          </cell>
        </row>
        <row r="38">
          <cell r="A38" t="str">
            <v>WFC120ANL</v>
          </cell>
          <cell r="B38" t="str">
            <v>G1D</v>
          </cell>
          <cell r="C38">
            <v>356.27</v>
          </cell>
          <cell r="D38">
            <v>260.25479999999999</v>
          </cell>
          <cell r="E38">
            <v>10</v>
          </cell>
          <cell r="F38" t="str">
            <v>G01</v>
          </cell>
        </row>
        <row r="39">
          <cell r="A39" t="str">
            <v>WFC1260RU</v>
          </cell>
          <cell r="B39" t="str">
            <v>G1D</v>
          </cell>
          <cell r="C39">
            <v>0</v>
          </cell>
          <cell r="D39">
            <v>0</v>
          </cell>
          <cell r="E39">
            <v>10</v>
          </cell>
          <cell r="F39" t="str">
            <v>G01</v>
          </cell>
        </row>
        <row r="40">
          <cell r="A40" t="str">
            <v>WFC1262BY</v>
          </cell>
          <cell r="B40" t="str">
            <v>G1D</v>
          </cell>
          <cell r="C40">
            <v>222.34</v>
          </cell>
          <cell r="D40">
            <v>222.423</v>
          </cell>
          <cell r="E40">
            <v>10</v>
          </cell>
          <cell r="F40" t="str">
            <v>G01</v>
          </cell>
        </row>
        <row r="41">
          <cell r="A41" t="str">
            <v>WFC1262EU</v>
          </cell>
          <cell r="B41" t="str">
            <v>G1D</v>
          </cell>
          <cell r="C41">
            <v>0</v>
          </cell>
          <cell r="D41">
            <v>0</v>
          </cell>
          <cell r="E41">
            <v>10</v>
          </cell>
          <cell r="F41" t="str">
            <v>G01</v>
          </cell>
        </row>
        <row r="42">
          <cell r="A42" t="str">
            <v>WFC1262OE</v>
          </cell>
          <cell r="B42" t="str">
            <v>G1D</v>
          </cell>
          <cell r="C42">
            <v>222.34</v>
          </cell>
          <cell r="D42">
            <v>220.73580000000001</v>
          </cell>
          <cell r="E42">
            <v>10</v>
          </cell>
          <cell r="F42" t="str">
            <v>G01</v>
          </cell>
        </row>
        <row r="43">
          <cell r="A43" t="str">
            <v>WFC1262PL</v>
          </cell>
          <cell r="B43" t="str">
            <v>G1D</v>
          </cell>
          <cell r="C43">
            <v>216.74</v>
          </cell>
          <cell r="D43">
            <v>219.7372</v>
          </cell>
          <cell r="E43">
            <v>10</v>
          </cell>
          <cell r="F43" t="str">
            <v>G01</v>
          </cell>
        </row>
        <row r="44">
          <cell r="A44" t="str">
            <v>WFC1265IT</v>
          </cell>
          <cell r="B44" t="str">
            <v>G1D</v>
          </cell>
          <cell r="C44">
            <v>293.11</v>
          </cell>
          <cell r="D44">
            <v>233.44919999999999</v>
          </cell>
          <cell r="E44">
            <v>10</v>
          </cell>
          <cell r="F44" t="str">
            <v>G01</v>
          </cell>
        </row>
        <row r="45">
          <cell r="A45" t="str">
            <v>WFC1600EU</v>
          </cell>
          <cell r="B45" t="str">
            <v>G1D</v>
          </cell>
          <cell r="C45">
            <v>231.92</v>
          </cell>
          <cell r="D45">
            <v>226.72640000000001</v>
          </cell>
          <cell r="E45">
            <v>10</v>
          </cell>
          <cell r="F45" t="str">
            <v>G01</v>
          </cell>
        </row>
        <row r="46">
          <cell r="A46" t="str">
            <v>WFC1645PL</v>
          </cell>
          <cell r="B46" t="str">
            <v>G1D</v>
          </cell>
          <cell r="C46">
            <v>301.29000000000002</v>
          </cell>
          <cell r="D46">
            <v>243.12190000000001</v>
          </cell>
          <cell r="E46">
            <v>10</v>
          </cell>
          <cell r="F46" t="str">
            <v>G01</v>
          </cell>
        </row>
        <row r="47">
          <cell r="A47" t="str">
            <v>WFC1645PO</v>
          </cell>
          <cell r="B47" t="str">
            <v>G1D</v>
          </cell>
          <cell r="C47">
            <v>301.8</v>
          </cell>
          <cell r="D47">
            <v>240.99719999999999</v>
          </cell>
          <cell r="E47">
            <v>10</v>
          </cell>
          <cell r="F47" t="str">
            <v>G01</v>
          </cell>
        </row>
        <row r="48">
          <cell r="A48" t="str">
            <v>WFC1660RU</v>
          </cell>
          <cell r="B48" t="str">
            <v>G1D</v>
          </cell>
          <cell r="C48">
            <v>0</v>
          </cell>
          <cell r="D48">
            <v>0</v>
          </cell>
          <cell r="E48">
            <v>10</v>
          </cell>
          <cell r="F48" t="str">
            <v>G01</v>
          </cell>
        </row>
        <row r="49">
          <cell r="A49" t="str">
            <v>WFC1662BY</v>
          </cell>
          <cell r="B49" t="str">
            <v>G1D</v>
          </cell>
          <cell r="C49">
            <v>230.4</v>
          </cell>
          <cell r="D49">
            <v>222.78739999999999</v>
          </cell>
          <cell r="E49">
            <v>10</v>
          </cell>
          <cell r="F49" t="str">
            <v>G01</v>
          </cell>
        </row>
        <row r="50">
          <cell r="A50" t="str">
            <v>WFC1662EU</v>
          </cell>
          <cell r="B50" t="str">
            <v>G1D</v>
          </cell>
          <cell r="C50">
            <v>0</v>
          </cell>
          <cell r="D50">
            <v>0</v>
          </cell>
          <cell r="E50">
            <v>10</v>
          </cell>
          <cell r="F50" t="str">
            <v>G01</v>
          </cell>
        </row>
        <row r="51">
          <cell r="A51" t="str">
            <v>WFC1662OE</v>
          </cell>
          <cell r="B51" t="str">
            <v>G1D</v>
          </cell>
          <cell r="C51">
            <v>230.4</v>
          </cell>
          <cell r="D51">
            <v>221.04480000000001</v>
          </cell>
          <cell r="E51">
            <v>10</v>
          </cell>
          <cell r="F51" t="str">
            <v>G01</v>
          </cell>
        </row>
        <row r="52">
          <cell r="A52" t="str">
            <v>WFC1662PL</v>
          </cell>
          <cell r="B52" t="str">
            <v>G1D</v>
          </cell>
          <cell r="C52">
            <v>226.97</v>
          </cell>
          <cell r="D52">
            <v>220.05099999999999</v>
          </cell>
          <cell r="E52">
            <v>10</v>
          </cell>
          <cell r="F52" t="str">
            <v>G01</v>
          </cell>
        </row>
        <row r="53">
          <cell r="A53" t="str">
            <v>WFC1665BY</v>
          </cell>
          <cell r="B53" t="str">
            <v>G1D</v>
          </cell>
          <cell r="C53">
            <v>287.74</v>
          </cell>
          <cell r="D53">
            <v>232.60120000000001</v>
          </cell>
          <cell r="E53">
            <v>10</v>
          </cell>
          <cell r="F53" t="str">
            <v>G01</v>
          </cell>
        </row>
        <row r="54">
          <cell r="A54" t="str">
            <v>WFC1665II</v>
          </cell>
          <cell r="B54" t="str">
            <v>G1D</v>
          </cell>
          <cell r="C54">
            <v>291.83</v>
          </cell>
          <cell r="D54">
            <v>233.4957</v>
          </cell>
          <cell r="E54">
            <v>10</v>
          </cell>
          <cell r="F54" t="str">
            <v>G01</v>
          </cell>
        </row>
        <row r="55">
          <cell r="A55" t="str">
            <v>WFC1665IT</v>
          </cell>
          <cell r="B55" t="str">
            <v>G1D</v>
          </cell>
          <cell r="C55">
            <v>293.11</v>
          </cell>
          <cell r="D55">
            <v>233.49459999999999</v>
          </cell>
          <cell r="E55">
            <v>10</v>
          </cell>
          <cell r="F55" t="str">
            <v>G01</v>
          </cell>
        </row>
        <row r="56">
          <cell r="A56" t="str">
            <v>WFC1665OE</v>
          </cell>
          <cell r="B56" t="str">
            <v>G1D</v>
          </cell>
          <cell r="C56">
            <v>289.02</v>
          </cell>
          <cell r="D56">
            <v>232.65270000000001</v>
          </cell>
          <cell r="E56">
            <v>10</v>
          </cell>
          <cell r="F56" t="str">
            <v>G01</v>
          </cell>
        </row>
        <row r="57">
          <cell r="A57" t="str">
            <v>WFC1666BY</v>
          </cell>
          <cell r="B57" t="str">
            <v>G1D</v>
          </cell>
          <cell r="C57">
            <v>287.74</v>
          </cell>
          <cell r="D57">
            <v>229.3683</v>
          </cell>
          <cell r="E57">
            <v>10</v>
          </cell>
          <cell r="F57" t="str">
            <v>G01</v>
          </cell>
        </row>
        <row r="58">
          <cell r="A58" t="str">
            <v>WFC1666OE</v>
          </cell>
          <cell r="B58" t="str">
            <v>G1D</v>
          </cell>
          <cell r="C58">
            <v>289.02</v>
          </cell>
          <cell r="D58">
            <v>227.6918</v>
          </cell>
          <cell r="E58">
            <v>10</v>
          </cell>
          <cell r="F58" t="str">
            <v>G01</v>
          </cell>
        </row>
        <row r="59">
          <cell r="A59" t="str">
            <v>WFC1666PL</v>
          </cell>
          <cell r="B59" t="str">
            <v>G1D</v>
          </cell>
          <cell r="C59">
            <v>301.8</v>
          </cell>
          <cell r="D59">
            <v>226.60769999999999</v>
          </cell>
          <cell r="E59">
            <v>10</v>
          </cell>
          <cell r="F59" t="str">
            <v>G01</v>
          </cell>
        </row>
        <row r="60">
          <cell r="A60" t="str">
            <v>WFC2040</v>
          </cell>
          <cell r="B60" t="str">
            <v>G1D</v>
          </cell>
          <cell r="C60">
            <v>238</v>
          </cell>
          <cell r="D60">
            <v>236.7379</v>
          </cell>
          <cell r="E60">
            <v>10</v>
          </cell>
          <cell r="F60" t="str">
            <v>G01</v>
          </cell>
        </row>
        <row r="61">
          <cell r="A61" t="str">
            <v>WFC2045</v>
          </cell>
          <cell r="B61" t="str">
            <v>G1D</v>
          </cell>
          <cell r="C61">
            <v>301.29000000000002</v>
          </cell>
          <cell r="D61">
            <v>240.97890000000001</v>
          </cell>
          <cell r="E61">
            <v>10</v>
          </cell>
          <cell r="F61" t="str">
            <v>G01</v>
          </cell>
        </row>
        <row r="62">
          <cell r="A62" t="str">
            <v>WFC2045PL</v>
          </cell>
          <cell r="B62" t="str">
            <v>G1D</v>
          </cell>
          <cell r="C62">
            <v>301.29000000000002</v>
          </cell>
          <cell r="D62">
            <v>240.99719999999999</v>
          </cell>
          <cell r="E62">
            <v>10</v>
          </cell>
          <cell r="F62" t="str">
            <v>G01</v>
          </cell>
        </row>
        <row r="63">
          <cell r="A63" t="str">
            <v>WFC2045PO</v>
          </cell>
          <cell r="B63" t="str">
            <v>G1D</v>
          </cell>
          <cell r="C63">
            <v>301.8</v>
          </cell>
          <cell r="D63">
            <v>240.99100000000001</v>
          </cell>
          <cell r="E63">
            <v>10</v>
          </cell>
          <cell r="F63" t="str">
            <v>G01</v>
          </cell>
        </row>
        <row r="64">
          <cell r="A64" t="str">
            <v>WFC2046</v>
          </cell>
          <cell r="B64" t="str">
            <v>G1D</v>
          </cell>
          <cell r="C64">
            <v>0</v>
          </cell>
          <cell r="D64">
            <v>0</v>
          </cell>
          <cell r="E64">
            <v>10</v>
          </cell>
          <cell r="F64" t="str">
            <v>G01</v>
          </cell>
        </row>
        <row r="65">
          <cell r="A65" t="str">
            <v>WFC204S</v>
          </cell>
          <cell r="B65" t="str">
            <v>G1D</v>
          </cell>
          <cell r="C65">
            <v>284.95999999999998</v>
          </cell>
          <cell r="D65">
            <v>281.88069999999999</v>
          </cell>
          <cell r="E65">
            <v>10</v>
          </cell>
          <cell r="F65" t="str">
            <v>G01</v>
          </cell>
        </row>
        <row r="66">
          <cell r="A66" t="str">
            <v>WFC2060EU</v>
          </cell>
          <cell r="B66" t="str">
            <v>G1D</v>
          </cell>
          <cell r="C66">
            <v>247.04</v>
          </cell>
          <cell r="D66">
            <v>227.2611</v>
          </cell>
          <cell r="E66">
            <v>10</v>
          </cell>
          <cell r="F66" t="str">
            <v>G01</v>
          </cell>
        </row>
        <row r="67">
          <cell r="A67" t="str">
            <v>WFC2060GB</v>
          </cell>
          <cell r="B67" t="str">
            <v>G1D</v>
          </cell>
          <cell r="C67">
            <v>242.31</v>
          </cell>
          <cell r="D67">
            <v>223.11349999999999</v>
          </cell>
          <cell r="E67">
            <v>10</v>
          </cell>
          <cell r="F67" t="str">
            <v>G01</v>
          </cell>
        </row>
        <row r="68">
          <cell r="A68" t="str">
            <v>WFC2060NL</v>
          </cell>
          <cell r="B68" t="str">
            <v>G1D</v>
          </cell>
          <cell r="C68">
            <v>242.31</v>
          </cell>
          <cell r="D68">
            <v>222.31110000000001</v>
          </cell>
          <cell r="E68">
            <v>10</v>
          </cell>
          <cell r="F68" t="str">
            <v>G01</v>
          </cell>
        </row>
        <row r="69">
          <cell r="A69" t="str">
            <v>WFC2060RU</v>
          </cell>
          <cell r="B69" t="str">
            <v>G1D</v>
          </cell>
          <cell r="C69">
            <v>0</v>
          </cell>
          <cell r="D69">
            <v>0</v>
          </cell>
          <cell r="E69">
            <v>10</v>
          </cell>
          <cell r="F69" t="str">
            <v>G01</v>
          </cell>
        </row>
        <row r="70">
          <cell r="A70" t="str">
            <v>WFC2062</v>
          </cell>
          <cell r="B70" t="str">
            <v>G1D</v>
          </cell>
          <cell r="C70">
            <v>0</v>
          </cell>
          <cell r="D70">
            <v>0</v>
          </cell>
          <cell r="E70">
            <v>10</v>
          </cell>
          <cell r="F70" t="str">
            <v>G01</v>
          </cell>
        </row>
        <row r="71">
          <cell r="A71" t="str">
            <v>WFC2062EU</v>
          </cell>
          <cell r="B71" t="str">
            <v>G1D</v>
          </cell>
          <cell r="C71">
            <v>0</v>
          </cell>
          <cell r="D71">
            <v>0</v>
          </cell>
          <cell r="E71">
            <v>10</v>
          </cell>
          <cell r="F71" t="str">
            <v>G01</v>
          </cell>
        </row>
        <row r="72">
          <cell r="A72" t="str">
            <v>WFC2062OE</v>
          </cell>
          <cell r="B72" t="str">
            <v>G1D</v>
          </cell>
          <cell r="C72">
            <v>249.24</v>
          </cell>
          <cell r="D72">
            <v>221.7526</v>
          </cell>
          <cell r="E72">
            <v>10</v>
          </cell>
          <cell r="F72" t="str">
            <v>G01</v>
          </cell>
        </row>
        <row r="73">
          <cell r="A73" t="str">
            <v>WFC2065BY</v>
          </cell>
          <cell r="B73" t="str">
            <v>G1D</v>
          </cell>
          <cell r="C73">
            <v>289.52999999999997</v>
          </cell>
          <cell r="D73">
            <v>228.5317</v>
          </cell>
          <cell r="E73">
            <v>10</v>
          </cell>
          <cell r="F73" t="str">
            <v>G01</v>
          </cell>
        </row>
        <row r="74">
          <cell r="A74" t="str">
            <v>WFC2065FF</v>
          </cell>
          <cell r="B74" t="str">
            <v>G1D</v>
          </cell>
          <cell r="C74">
            <v>288</v>
          </cell>
          <cell r="D74">
            <v>232.1009</v>
          </cell>
          <cell r="E74">
            <v>10</v>
          </cell>
          <cell r="F74" t="str">
            <v>G01</v>
          </cell>
        </row>
        <row r="75">
          <cell r="A75" t="str">
            <v>WFC2065II</v>
          </cell>
          <cell r="B75" t="str">
            <v>G1D</v>
          </cell>
          <cell r="C75">
            <v>293.11</v>
          </cell>
          <cell r="D75">
            <v>237.428</v>
          </cell>
          <cell r="E75">
            <v>10</v>
          </cell>
          <cell r="F75" t="str">
            <v>G01</v>
          </cell>
        </row>
        <row r="76">
          <cell r="A76" t="str">
            <v>WFC2065IT</v>
          </cell>
          <cell r="B76" t="str">
            <v>G1D</v>
          </cell>
          <cell r="C76">
            <v>293.11</v>
          </cell>
          <cell r="D76">
            <v>234.9435</v>
          </cell>
          <cell r="E76">
            <v>10</v>
          </cell>
          <cell r="F76" t="str">
            <v>G01</v>
          </cell>
        </row>
        <row r="77">
          <cell r="A77" t="str">
            <v>WFC2065OE</v>
          </cell>
          <cell r="B77" t="str">
            <v>G1D</v>
          </cell>
          <cell r="C77">
            <v>289.52999999999997</v>
          </cell>
          <cell r="D77">
            <v>235.88319999999999</v>
          </cell>
          <cell r="E77">
            <v>10</v>
          </cell>
          <cell r="F77" t="str">
            <v>G01</v>
          </cell>
        </row>
        <row r="78">
          <cell r="A78" t="str">
            <v>WFC2066BY</v>
          </cell>
          <cell r="B78" t="str">
            <v>G1D</v>
          </cell>
          <cell r="C78">
            <v>289.52999999999997</v>
          </cell>
          <cell r="D78">
            <v>230.89879999999999</v>
          </cell>
          <cell r="E78">
            <v>10</v>
          </cell>
          <cell r="F78" t="str">
            <v>G01</v>
          </cell>
        </row>
        <row r="79">
          <cell r="A79" t="str">
            <v>WFC2066EU</v>
          </cell>
          <cell r="B79" t="str">
            <v>G1D</v>
          </cell>
          <cell r="C79">
            <v>0</v>
          </cell>
          <cell r="D79">
            <v>0</v>
          </cell>
          <cell r="E79">
            <v>10</v>
          </cell>
          <cell r="F79" t="str">
            <v>G01</v>
          </cell>
        </row>
        <row r="80">
          <cell r="A80" t="str">
            <v>WFC2066FF</v>
          </cell>
          <cell r="B80" t="str">
            <v>G1D</v>
          </cell>
          <cell r="C80">
            <v>0</v>
          </cell>
          <cell r="D80">
            <v>0</v>
          </cell>
          <cell r="E80">
            <v>10</v>
          </cell>
          <cell r="F80" t="str">
            <v>G01</v>
          </cell>
        </row>
        <row r="81">
          <cell r="A81" t="str">
            <v>WFC2066OE</v>
          </cell>
          <cell r="B81" t="str">
            <v>G1D</v>
          </cell>
          <cell r="C81">
            <v>289.52999999999997</v>
          </cell>
          <cell r="D81">
            <v>229.15530000000001</v>
          </cell>
          <cell r="E81">
            <v>10</v>
          </cell>
          <cell r="F81" t="str">
            <v>G01</v>
          </cell>
        </row>
        <row r="82">
          <cell r="A82" t="str">
            <v>WFC2066PL</v>
          </cell>
          <cell r="B82" t="str">
            <v>G1D</v>
          </cell>
          <cell r="C82">
            <v>301.8</v>
          </cell>
          <cell r="D82">
            <v>228.059</v>
          </cell>
          <cell r="E82">
            <v>10</v>
          </cell>
          <cell r="F82" t="str">
            <v>G01</v>
          </cell>
        </row>
        <row r="83">
          <cell r="A83" t="str">
            <v>WFC2445</v>
          </cell>
          <cell r="B83" t="str">
            <v>G1D</v>
          </cell>
          <cell r="C83">
            <v>343.29</v>
          </cell>
          <cell r="D83">
            <v>247.8597</v>
          </cell>
          <cell r="E83">
            <v>10</v>
          </cell>
          <cell r="F83" t="str">
            <v>G01</v>
          </cell>
        </row>
        <row r="84">
          <cell r="A84" t="str">
            <v>WFC2446</v>
          </cell>
          <cell r="B84" t="str">
            <v>G1D</v>
          </cell>
          <cell r="C84">
            <v>0</v>
          </cell>
          <cell r="D84">
            <v>0</v>
          </cell>
          <cell r="E84">
            <v>10</v>
          </cell>
          <cell r="F84" t="str">
            <v>G01</v>
          </cell>
        </row>
        <row r="85">
          <cell r="A85" t="str">
            <v>WFC2465GB</v>
          </cell>
          <cell r="B85" t="str">
            <v>G1D</v>
          </cell>
          <cell r="C85">
            <v>330</v>
          </cell>
          <cell r="D85">
            <v>236.34100000000001</v>
          </cell>
          <cell r="E85">
            <v>10</v>
          </cell>
          <cell r="F85" t="str">
            <v>G01</v>
          </cell>
        </row>
        <row r="86">
          <cell r="A86" t="str">
            <v>WFC2465NL</v>
          </cell>
          <cell r="B86" t="str">
            <v>G1D</v>
          </cell>
          <cell r="C86">
            <v>343.72</v>
          </cell>
          <cell r="D86">
            <v>252.0822</v>
          </cell>
          <cell r="E86">
            <v>10</v>
          </cell>
          <cell r="F86" t="str">
            <v>G01</v>
          </cell>
        </row>
        <row r="87">
          <cell r="A87" t="str">
            <v>WFC2466EU</v>
          </cell>
          <cell r="B87" t="str">
            <v>G1D</v>
          </cell>
          <cell r="C87">
            <v>0</v>
          </cell>
          <cell r="D87">
            <v>0</v>
          </cell>
          <cell r="E87">
            <v>10</v>
          </cell>
          <cell r="F87" t="str">
            <v>G01</v>
          </cell>
        </row>
        <row r="88">
          <cell r="A88" t="str">
            <v>WFC2466GB</v>
          </cell>
          <cell r="B88" t="str">
            <v>G1D</v>
          </cell>
          <cell r="C88">
            <v>0</v>
          </cell>
          <cell r="D88">
            <v>0</v>
          </cell>
          <cell r="E88">
            <v>10</v>
          </cell>
          <cell r="F88" t="str">
            <v>G01</v>
          </cell>
        </row>
        <row r="89">
          <cell r="A89" t="str">
            <v>WSSLIM</v>
          </cell>
          <cell r="B89" t="str">
            <v>G1D</v>
          </cell>
          <cell r="C89">
            <v>0</v>
          </cell>
          <cell r="D89">
            <v>0</v>
          </cell>
          <cell r="E89">
            <v>10</v>
          </cell>
          <cell r="F89" t="str">
            <v>G01</v>
          </cell>
        </row>
        <row r="90">
          <cell r="A90" t="str">
            <v>WXS1040</v>
          </cell>
          <cell r="B90" t="str">
            <v>G1D</v>
          </cell>
          <cell r="C90">
            <v>252.73</v>
          </cell>
          <cell r="D90">
            <v>233.03030000000001</v>
          </cell>
          <cell r="E90">
            <v>10</v>
          </cell>
          <cell r="F90" t="str">
            <v>G01</v>
          </cell>
        </row>
        <row r="91">
          <cell r="A91" t="str">
            <v>WXS1045</v>
          </cell>
          <cell r="B91" t="str">
            <v>G1D</v>
          </cell>
          <cell r="C91">
            <v>301.29000000000002</v>
          </cell>
          <cell r="D91">
            <v>241.07910000000001</v>
          </cell>
          <cell r="E91">
            <v>10</v>
          </cell>
          <cell r="F91" t="str">
            <v>G01</v>
          </cell>
        </row>
        <row r="92">
          <cell r="A92" t="str">
            <v>WXS1046</v>
          </cell>
          <cell r="B92" t="str">
            <v>G1D</v>
          </cell>
          <cell r="C92">
            <v>0</v>
          </cell>
          <cell r="D92">
            <v>0</v>
          </cell>
          <cell r="E92">
            <v>10</v>
          </cell>
          <cell r="F92" t="str">
            <v>G01</v>
          </cell>
        </row>
        <row r="93">
          <cell r="A93" t="str">
            <v>WXS104A</v>
          </cell>
          <cell r="B93" t="str">
            <v>G1D</v>
          </cell>
          <cell r="C93">
            <v>220</v>
          </cell>
          <cell r="D93">
            <v>215.05269999999999</v>
          </cell>
          <cell r="E93">
            <v>10</v>
          </cell>
          <cell r="F93" t="str">
            <v>G01</v>
          </cell>
        </row>
        <row r="94">
          <cell r="A94" t="str">
            <v>WXS104S</v>
          </cell>
          <cell r="B94" t="str">
            <v>G1D</v>
          </cell>
          <cell r="C94">
            <v>246.36</v>
          </cell>
          <cell r="D94">
            <v>249.0881</v>
          </cell>
          <cell r="E94">
            <v>10</v>
          </cell>
          <cell r="F94" t="str">
            <v>G01</v>
          </cell>
        </row>
        <row r="95">
          <cell r="A95" t="str">
            <v>WXS1060EU</v>
          </cell>
          <cell r="B95" t="str">
            <v>G1D</v>
          </cell>
          <cell r="C95">
            <v>246.36</v>
          </cell>
          <cell r="D95">
            <v>227.53790000000001</v>
          </cell>
          <cell r="E95">
            <v>10</v>
          </cell>
          <cell r="F95" t="str">
            <v>G01</v>
          </cell>
        </row>
        <row r="96">
          <cell r="A96" t="str">
            <v>WXS1060IN</v>
          </cell>
          <cell r="B96" t="str">
            <v>G1D</v>
          </cell>
          <cell r="C96">
            <v>242.31</v>
          </cell>
          <cell r="D96">
            <v>225.1088</v>
          </cell>
          <cell r="E96">
            <v>10</v>
          </cell>
          <cell r="F96" t="str">
            <v>G01</v>
          </cell>
        </row>
        <row r="97">
          <cell r="A97" t="str">
            <v>WXS1060RU</v>
          </cell>
          <cell r="B97" t="str">
            <v>G1D</v>
          </cell>
          <cell r="C97">
            <v>0</v>
          </cell>
          <cell r="D97">
            <v>0</v>
          </cell>
          <cell r="E97">
            <v>10</v>
          </cell>
          <cell r="F97" t="str">
            <v>G01</v>
          </cell>
        </row>
        <row r="98">
          <cell r="A98" t="str">
            <v>WXS1062</v>
          </cell>
          <cell r="B98" t="str">
            <v>G1D</v>
          </cell>
          <cell r="C98">
            <v>0</v>
          </cell>
          <cell r="D98">
            <v>0</v>
          </cell>
          <cell r="E98">
            <v>10</v>
          </cell>
          <cell r="F98" t="str">
            <v>G01</v>
          </cell>
        </row>
        <row r="99">
          <cell r="A99" t="str">
            <v>WXS1062BY</v>
          </cell>
          <cell r="B99" t="str">
            <v>G1D</v>
          </cell>
          <cell r="C99">
            <v>250.65</v>
          </cell>
          <cell r="D99">
            <v>225.28800000000001</v>
          </cell>
          <cell r="E99">
            <v>10</v>
          </cell>
          <cell r="F99" t="str">
            <v>G01</v>
          </cell>
        </row>
        <row r="100">
          <cell r="A100" t="str">
            <v>WXS1062EU</v>
          </cell>
          <cell r="B100" t="str">
            <v>G1D</v>
          </cell>
          <cell r="C100">
            <v>0</v>
          </cell>
          <cell r="D100">
            <v>0</v>
          </cell>
          <cell r="E100">
            <v>10</v>
          </cell>
          <cell r="F100" t="str">
            <v>G01</v>
          </cell>
        </row>
        <row r="101">
          <cell r="A101" t="str">
            <v>WXS1062OE</v>
          </cell>
          <cell r="B101" t="str">
            <v>G1D</v>
          </cell>
          <cell r="C101">
            <v>250.65</v>
          </cell>
          <cell r="D101">
            <v>222.58279999999999</v>
          </cell>
          <cell r="E101">
            <v>10</v>
          </cell>
          <cell r="F101" t="str">
            <v>G01</v>
          </cell>
        </row>
        <row r="102">
          <cell r="A102" t="str">
            <v>WXS1062PL</v>
          </cell>
          <cell r="B102" t="str">
            <v>G1D</v>
          </cell>
          <cell r="C102">
            <v>242.31</v>
          </cell>
          <cell r="D102">
            <v>221.9726</v>
          </cell>
          <cell r="E102">
            <v>10</v>
          </cell>
          <cell r="F102" t="str">
            <v>G01</v>
          </cell>
        </row>
        <row r="103">
          <cell r="A103" t="str">
            <v>WXS1065BY</v>
          </cell>
          <cell r="B103" t="str">
            <v>G1D</v>
          </cell>
          <cell r="C103">
            <v>288.51</v>
          </cell>
          <cell r="D103">
            <v>235.9537</v>
          </cell>
          <cell r="E103">
            <v>10</v>
          </cell>
          <cell r="F103" t="str">
            <v>G01</v>
          </cell>
        </row>
        <row r="104">
          <cell r="A104" t="str">
            <v>WXS1065FF</v>
          </cell>
          <cell r="B104" t="str">
            <v>G1D</v>
          </cell>
          <cell r="C104">
            <v>288</v>
          </cell>
          <cell r="D104">
            <v>234.82820000000001</v>
          </cell>
          <cell r="E104">
            <v>10</v>
          </cell>
          <cell r="F104" t="str">
            <v>G01</v>
          </cell>
        </row>
        <row r="105">
          <cell r="A105" t="str">
            <v>WXS1065OE</v>
          </cell>
          <cell r="B105" t="str">
            <v>G1D</v>
          </cell>
          <cell r="C105">
            <v>289.02</v>
          </cell>
          <cell r="D105">
            <v>233.44329999999999</v>
          </cell>
          <cell r="E105">
            <v>10</v>
          </cell>
          <cell r="F105" t="str">
            <v>G01</v>
          </cell>
        </row>
        <row r="106">
          <cell r="A106" t="str">
            <v>WXS1066EU</v>
          </cell>
          <cell r="B106" t="str">
            <v>G1D</v>
          </cell>
          <cell r="C106">
            <v>0</v>
          </cell>
          <cell r="D106">
            <v>0</v>
          </cell>
          <cell r="E106">
            <v>10</v>
          </cell>
          <cell r="F106" t="str">
            <v>G01</v>
          </cell>
        </row>
        <row r="107">
          <cell r="A107" t="str">
            <v>WXS1165IT</v>
          </cell>
          <cell r="B107" t="str">
            <v>G1D</v>
          </cell>
          <cell r="C107">
            <v>305.81</v>
          </cell>
          <cell r="D107">
            <v>251.3724</v>
          </cell>
          <cell r="E107">
            <v>10</v>
          </cell>
          <cell r="F107" t="str">
            <v>G01</v>
          </cell>
        </row>
        <row r="108">
          <cell r="A108" t="str">
            <v>WXS1166IT</v>
          </cell>
          <cell r="B108" t="str">
            <v>G1D</v>
          </cell>
          <cell r="C108">
            <v>0</v>
          </cell>
          <cell r="D108">
            <v>0</v>
          </cell>
          <cell r="E108">
            <v>10</v>
          </cell>
          <cell r="F108" t="str">
            <v>G01</v>
          </cell>
        </row>
        <row r="109">
          <cell r="A109" t="str">
            <v>WXS120ANL</v>
          </cell>
          <cell r="B109" t="str">
            <v>G1D</v>
          </cell>
          <cell r="C109">
            <v>357.29</v>
          </cell>
          <cell r="D109">
            <v>261.66770000000002</v>
          </cell>
          <cell r="E109">
            <v>10</v>
          </cell>
          <cell r="F109" t="str">
            <v>G01</v>
          </cell>
        </row>
        <row r="110">
          <cell r="A110" t="str">
            <v>WXS1245</v>
          </cell>
          <cell r="B110" t="str">
            <v>G1D</v>
          </cell>
          <cell r="C110">
            <v>343.29</v>
          </cell>
          <cell r="D110">
            <v>247.9572</v>
          </cell>
          <cell r="E110">
            <v>10</v>
          </cell>
          <cell r="F110" t="str">
            <v>G01</v>
          </cell>
        </row>
        <row r="111">
          <cell r="A111" t="str">
            <v>WXS1245BY</v>
          </cell>
          <cell r="B111" t="str">
            <v>G1D</v>
          </cell>
          <cell r="C111">
            <v>357.52</v>
          </cell>
          <cell r="D111">
            <v>265.74130000000002</v>
          </cell>
          <cell r="E111">
            <v>10</v>
          </cell>
          <cell r="F111" t="str">
            <v>G01</v>
          </cell>
        </row>
        <row r="112">
          <cell r="A112" t="str">
            <v>WXS1245OE</v>
          </cell>
          <cell r="B112" t="str">
            <v>G1D</v>
          </cell>
          <cell r="C112">
            <v>344.83</v>
          </cell>
          <cell r="D112">
            <v>263.70850000000002</v>
          </cell>
          <cell r="E112">
            <v>10</v>
          </cell>
          <cell r="F112" t="str">
            <v>G01</v>
          </cell>
        </row>
        <row r="113">
          <cell r="A113" t="str">
            <v>WXS1245PL</v>
          </cell>
          <cell r="B113" t="str">
            <v>G1D</v>
          </cell>
          <cell r="C113">
            <v>356</v>
          </cell>
          <cell r="D113">
            <v>259.59679999999997</v>
          </cell>
          <cell r="E113">
            <v>10</v>
          </cell>
          <cell r="F113" t="str">
            <v>G01</v>
          </cell>
        </row>
        <row r="114">
          <cell r="A114" t="str">
            <v>WXS1245PO</v>
          </cell>
          <cell r="B114" t="str">
            <v>G1D</v>
          </cell>
          <cell r="C114">
            <v>343.29</v>
          </cell>
          <cell r="D114">
            <v>257.47480000000002</v>
          </cell>
          <cell r="E114">
            <v>10</v>
          </cell>
          <cell r="F114" t="str">
            <v>G01</v>
          </cell>
        </row>
        <row r="115">
          <cell r="A115" t="str">
            <v>WXS1246</v>
          </cell>
          <cell r="B115" t="str">
            <v>G1D</v>
          </cell>
          <cell r="C115">
            <v>0</v>
          </cell>
          <cell r="D115">
            <v>0</v>
          </cell>
          <cell r="E115">
            <v>10</v>
          </cell>
          <cell r="F115" t="str">
            <v>G01</v>
          </cell>
        </row>
        <row r="116">
          <cell r="A116" t="str">
            <v>WXS1246BY</v>
          </cell>
          <cell r="B116" t="str">
            <v>G1D</v>
          </cell>
          <cell r="C116">
            <v>344.83</v>
          </cell>
          <cell r="D116">
            <v>259.93860000000001</v>
          </cell>
          <cell r="E116">
            <v>10</v>
          </cell>
          <cell r="F116" t="str">
            <v>G01</v>
          </cell>
        </row>
        <row r="117">
          <cell r="A117" t="str">
            <v>WXS1246PL</v>
          </cell>
          <cell r="B117" t="str">
            <v>G1D</v>
          </cell>
          <cell r="C117">
            <v>356</v>
          </cell>
          <cell r="D117">
            <v>255.78639999999999</v>
          </cell>
          <cell r="E117">
            <v>10</v>
          </cell>
          <cell r="F117" t="str">
            <v>G01</v>
          </cell>
        </row>
        <row r="118">
          <cell r="A118" t="str">
            <v>WXS1265FF</v>
          </cell>
          <cell r="B118" t="str">
            <v>G1D</v>
          </cell>
          <cell r="C118">
            <v>342.7</v>
          </cell>
          <cell r="D118">
            <v>246.0823</v>
          </cell>
          <cell r="E118">
            <v>10</v>
          </cell>
          <cell r="F118" t="str">
            <v>G01</v>
          </cell>
        </row>
        <row r="119">
          <cell r="A119" t="str">
            <v>WXS1265NL</v>
          </cell>
          <cell r="B119" t="str">
            <v>G1D</v>
          </cell>
          <cell r="C119">
            <v>343.72</v>
          </cell>
          <cell r="D119">
            <v>251.37960000000001</v>
          </cell>
          <cell r="E119">
            <v>10</v>
          </cell>
          <cell r="F119" t="str">
            <v>G01</v>
          </cell>
        </row>
        <row r="120">
          <cell r="A120" t="str">
            <v>WXS1266EU</v>
          </cell>
          <cell r="B120" t="str">
            <v>G1D</v>
          </cell>
          <cell r="C120">
            <v>0</v>
          </cell>
          <cell r="D120">
            <v>0</v>
          </cell>
          <cell r="E120">
            <v>10</v>
          </cell>
          <cell r="F120" t="str">
            <v>G01</v>
          </cell>
        </row>
        <row r="121">
          <cell r="A121" t="str">
            <v>WXS1266FF</v>
          </cell>
          <cell r="B121" t="str">
            <v>G1D</v>
          </cell>
          <cell r="C121">
            <v>0</v>
          </cell>
          <cell r="D121">
            <v>0</v>
          </cell>
          <cell r="E121">
            <v>10</v>
          </cell>
          <cell r="F121" t="str">
            <v>G01</v>
          </cell>
        </row>
        <row r="122">
          <cell r="A122" t="str">
            <v>WXS765IT</v>
          </cell>
          <cell r="B122" t="str">
            <v>G1D</v>
          </cell>
          <cell r="C122">
            <v>305.81</v>
          </cell>
          <cell r="D122">
            <v>242.99</v>
          </cell>
          <cell r="E122">
            <v>10</v>
          </cell>
          <cell r="F122" t="str">
            <v>G01</v>
          </cell>
        </row>
        <row r="123">
          <cell r="A123" t="str">
            <v>WXS860RU</v>
          </cell>
          <cell r="B123" t="str">
            <v>G1D</v>
          </cell>
          <cell r="C123">
            <v>0</v>
          </cell>
          <cell r="D123">
            <v>0</v>
          </cell>
          <cell r="E123">
            <v>10</v>
          </cell>
          <cell r="F123" t="str">
            <v>G01</v>
          </cell>
        </row>
        <row r="124">
          <cell r="A124" t="str">
            <v>WXS862BY</v>
          </cell>
          <cell r="B124" t="str">
            <v>G1D</v>
          </cell>
          <cell r="C124">
            <v>234.8</v>
          </cell>
          <cell r="D124">
            <v>223.17949999999999</v>
          </cell>
          <cell r="E124">
            <v>10</v>
          </cell>
          <cell r="F124" t="str">
            <v>G01</v>
          </cell>
        </row>
        <row r="125">
          <cell r="A125" t="str">
            <v>WXS862EU</v>
          </cell>
          <cell r="B125" t="str">
            <v>G1D</v>
          </cell>
          <cell r="C125">
            <v>0</v>
          </cell>
          <cell r="D125">
            <v>0</v>
          </cell>
          <cell r="E125">
            <v>10</v>
          </cell>
          <cell r="F125" t="str">
            <v>G01</v>
          </cell>
        </row>
        <row r="126">
          <cell r="A126" t="str">
            <v>WXS862OE</v>
          </cell>
          <cell r="B126" t="str">
            <v>G1D</v>
          </cell>
          <cell r="C126">
            <v>234.8</v>
          </cell>
          <cell r="D126">
            <v>221.6028</v>
          </cell>
          <cell r="E126">
            <v>10</v>
          </cell>
          <cell r="F126" t="str">
            <v>G01</v>
          </cell>
        </row>
        <row r="127">
          <cell r="A127" t="str">
            <v>WXS862PL</v>
          </cell>
          <cell r="B127" t="str">
            <v>G1D</v>
          </cell>
          <cell r="C127">
            <v>226.97</v>
          </cell>
          <cell r="D127">
            <v>220.99279999999999</v>
          </cell>
          <cell r="E127">
            <v>10</v>
          </cell>
          <cell r="F127" t="str">
            <v>G01</v>
          </cell>
        </row>
        <row r="128">
          <cell r="A128" t="str">
            <v>WXS965II</v>
          </cell>
          <cell r="B128" t="str">
            <v>G1D</v>
          </cell>
          <cell r="C128">
            <v>305.81</v>
          </cell>
          <cell r="D128">
            <v>244.84479999999999</v>
          </cell>
          <cell r="E128">
            <v>10</v>
          </cell>
          <cell r="F128" t="str">
            <v>G01</v>
          </cell>
        </row>
        <row r="129">
          <cell r="A129" t="str">
            <v>WXS965IT</v>
          </cell>
          <cell r="B129" t="str">
            <v>G1D</v>
          </cell>
          <cell r="C129">
            <v>293.11</v>
          </cell>
          <cell r="D129">
            <v>244.4923</v>
          </cell>
          <cell r="E129">
            <v>10</v>
          </cell>
          <cell r="F129" t="str">
            <v>G01</v>
          </cell>
        </row>
        <row r="130">
          <cell r="A130" t="str">
            <v>WFC2466GB</v>
          </cell>
          <cell r="F130" t="str">
            <v>G01</v>
          </cell>
        </row>
        <row r="131">
          <cell r="A131" t="str">
            <v>WFC2466EU</v>
          </cell>
          <cell r="F131" t="str">
            <v>G01</v>
          </cell>
        </row>
        <row r="132">
          <cell r="A132" t="str">
            <v>WXS1266EU</v>
          </cell>
          <cell r="F132" t="str">
            <v>G01</v>
          </cell>
        </row>
        <row r="133">
          <cell r="A133" t="str">
            <v>WXS862EU</v>
          </cell>
          <cell r="F133" t="str">
            <v>G01</v>
          </cell>
        </row>
        <row r="134">
          <cell r="A134" t="str">
            <v>WFC1662EU</v>
          </cell>
          <cell r="F134" t="str">
            <v>G01</v>
          </cell>
        </row>
        <row r="135">
          <cell r="A135" t="str">
            <v>WFC1666OE</v>
          </cell>
          <cell r="F135" t="str">
            <v>G01</v>
          </cell>
        </row>
        <row r="136">
          <cell r="A136" t="str">
            <v>WFC2066OE</v>
          </cell>
          <cell r="F136" t="str">
            <v>G01</v>
          </cell>
        </row>
        <row r="137">
          <cell r="A137" t="str">
            <v>WFC1262IT</v>
          </cell>
          <cell r="F137" t="str">
            <v>G01</v>
          </cell>
        </row>
        <row r="138">
          <cell r="A138" t="str">
            <v>WFC2063</v>
          </cell>
          <cell r="F138" t="str">
            <v>G01</v>
          </cell>
        </row>
        <row r="139">
          <cell r="A139" t="str">
            <v>WFC2447</v>
          </cell>
          <cell r="F139" t="str">
            <v>G01</v>
          </cell>
        </row>
        <row r="140">
          <cell r="A140" t="str">
            <v>WFCX2440</v>
          </cell>
          <cell r="F140" t="str">
            <v>G01</v>
          </cell>
        </row>
        <row r="141">
          <cell r="A141" t="str">
            <v>WXS1063</v>
          </cell>
          <cell r="F141" t="str">
            <v>G01</v>
          </cell>
        </row>
        <row r="142">
          <cell r="A142" t="str">
            <v>WXS1247</v>
          </cell>
          <cell r="F142" t="str">
            <v>G01</v>
          </cell>
        </row>
        <row r="143">
          <cell r="A143" t="str">
            <v>WXSP1240</v>
          </cell>
          <cell r="F143" t="str">
            <v>G01</v>
          </cell>
        </row>
        <row r="144">
          <cell r="A144" t="str">
            <v>WFC1262IT</v>
          </cell>
          <cell r="F144" t="str">
            <v>G01</v>
          </cell>
        </row>
        <row r="145">
          <cell r="A145" t="str">
            <v>WFCX2060BY</v>
          </cell>
          <cell r="F145" t="str">
            <v>G01</v>
          </cell>
        </row>
        <row r="146">
          <cell r="A146" t="str">
            <v>WFC2066FF</v>
          </cell>
          <cell r="F146" t="str">
            <v>G01</v>
          </cell>
        </row>
        <row r="147">
          <cell r="A147" t="str">
            <v>WXS1266FF</v>
          </cell>
          <cell r="F147" t="str">
            <v>G01</v>
          </cell>
        </row>
        <row r="148">
          <cell r="A148" t="str">
            <v>B1WSD4000A</v>
          </cell>
          <cell r="B148" t="str">
            <v>G2D</v>
          </cell>
          <cell r="C148">
            <v>0</v>
          </cell>
          <cell r="D148">
            <v>0</v>
          </cell>
          <cell r="E148">
            <v>10</v>
          </cell>
          <cell r="F148" t="str">
            <v>G05</v>
          </cell>
        </row>
        <row r="149">
          <cell r="A149" t="str">
            <v>B1WSD4001A</v>
          </cell>
          <cell r="B149" t="str">
            <v>G2D</v>
          </cell>
          <cell r="C149">
            <v>0</v>
          </cell>
          <cell r="D149">
            <v>0</v>
          </cell>
          <cell r="E149">
            <v>10</v>
          </cell>
          <cell r="F149" t="str">
            <v>G05</v>
          </cell>
        </row>
        <row r="150">
          <cell r="A150" t="str">
            <v>B1WSD4002A</v>
          </cell>
          <cell r="B150" t="str">
            <v>G2D</v>
          </cell>
          <cell r="C150">
            <v>0</v>
          </cell>
          <cell r="D150">
            <v>0</v>
          </cell>
          <cell r="E150">
            <v>10</v>
          </cell>
          <cell r="F150" t="str">
            <v>G05</v>
          </cell>
        </row>
        <row r="151">
          <cell r="A151" t="str">
            <v>B1WSD4003A</v>
          </cell>
          <cell r="B151" t="str">
            <v>G2D</v>
          </cell>
          <cell r="C151">
            <v>0</v>
          </cell>
          <cell r="D151">
            <v>0</v>
          </cell>
          <cell r="E151">
            <v>10</v>
          </cell>
          <cell r="F151" t="str">
            <v>G05</v>
          </cell>
        </row>
        <row r="152">
          <cell r="A152" t="str">
            <v>B1WSD4004A</v>
          </cell>
          <cell r="B152" t="str">
            <v>G2D</v>
          </cell>
          <cell r="C152">
            <v>0</v>
          </cell>
          <cell r="D152">
            <v>0</v>
          </cell>
          <cell r="E152">
            <v>10</v>
          </cell>
          <cell r="F152" t="str">
            <v>G05</v>
          </cell>
        </row>
        <row r="153">
          <cell r="A153" t="str">
            <v>B1WSD4005A</v>
          </cell>
          <cell r="B153" t="str">
            <v>G2D</v>
          </cell>
          <cell r="C153">
            <v>0</v>
          </cell>
          <cell r="D153">
            <v>0</v>
          </cell>
          <cell r="E153">
            <v>10</v>
          </cell>
          <cell r="F153" t="str">
            <v>G05</v>
          </cell>
        </row>
        <row r="154">
          <cell r="A154" t="str">
            <v>B1WSD4006A</v>
          </cell>
          <cell r="B154" t="str">
            <v>G2D</v>
          </cell>
          <cell r="C154">
            <v>0</v>
          </cell>
          <cell r="D154">
            <v>0</v>
          </cell>
          <cell r="E154">
            <v>10</v>
          </cell>
          <cell r="F154" t="str">
            <v>G05</v>
          </cell>
        </row>
        <row r="155">
          <cell r="A155" t="str">
            <v>B1WSD4100A</v>
          </cell>
          <cell r="B155" t="str">
            <v>G2D</v>
          </cell>
          <cell r="C155">
            <v>0</v>
          </cell>
          <cell r="D155">
            <v>0</v>
          </cell>
          <cell r="E155">
            <v>10</v>
          </cell>
          <cell r="F155" t="str">
            <v>G05</v>
          </cell>
        </row>
        <row r="156">
          <cell r="A156" t="str">
            <v>B1WSD4101G</v>
          </cell>
          <cell r="B156" t="str">
            <v>G2D</v>
          </cell>
          <cell r="C156">
            <v>0</v>
          </cell>
          <cell r="D156">
            <v>0</v>
          </cell>
          <cell r="E156">
            <v>10</v>
          </cell>
          <cell r="F156" t="str">
            <v>G05</v>
          </cell>
        </row>
        <row r="157">
          <cell r="A157" t="str">
            <v>B1WSD4200A</v>
          </cell>
          <cell r="B157" t="str">
            <v>G2D</v>
          </cell>
          <cell r="C157">
            <v>0</v>
          </cell>
          <cell r="D157">
            <v>0</v>
          </cell>
          <cell r="E157">
            <v>10</v>
          </cell>
          <cell r="F157" t="str">
            <v>G05</v>
          </cell>
        </row>
        <row r="158">
          <cell r="A158" t="str">
            <v>B1WSD4201A</v>
          </cell>
          <cell r="B158" t="str">
            <v>G2D</v>
          </cell>
          <cell r="C158">
            <v>0</v>
          </cell>
          <cell r="D158">
            <v>0</v>
          </cell>
          <cell r="E158">
            <v>10</v>
          </cell>
          <cell r="F158" t="str">
            <v>G05</v>
          </cell>
        </row>
        <row r="159">
          <cell r="A159" t="str">
            <v>B1WSD4202A</v>
          </cell>
          <cell r="B159" t="str">
            <v>G2D</v>
          </cell>
          <cell r="C159">
            <v>0</v>
          </cell>
          <cell r="D159">
            <v>0</v>
          </cell>
          <cell r="E159">
            <v>10</v>
          </cell>
          <cell r="F159" t="str">
            <v>G05</v>
          </cell>
        </row>
        <row r="160">
          <cell r="A160" t="str">
            <v>B1WSD4203A</v>
          </cell>
          <cell r="B160" t="str">
            <v>G2D</v>
          </cell>
          <cell r="C160">
            <v>0</v>
          </cell>
          <cell r="D160">
            <v>0</v>
          </cell>
          <cell r="E160">
            <v>10</v>
          </cell>
          <cell r="F160" t="str">
            <v>G05</v>
          </cell>
        </row>
        <row r="161">
          <cell r="A161" t="str">
            <v>B1WSD4300A</v>
          </cell>
          <cell r="B161" t="str">
            <v>G2D</v>
          </cell>
          <cell r="C161">
            <v>327.48</v>
          </cell>
          <cell r="D161">
            <v>301.28339999999997</v>
          </cell>
          <cell r="E161">
            <v>10</v>
          </cell>
          <cell r="F161" t="str">
            <v>G05</v>
          </cell>
        </row>
        <row r="162">
          <cell r="A162" t="str">
            <v>B1WSD4600A</v>
          </cell>
          <cell r="B162" t="str">
            <v>G2D</v>
          </cell>
          <cell r="C162">
            <v>0</v>
          </cell>
          <cell r="D162">
            <v>0</v>
          </cell>
          <cell r="E162">
            <v>10</v>
          </cell>
          <cell r="F162" t="str">
            <v>G05</v>
          </cell>
        </row>
        <row r="163">
          <cell r="A163" t="str">
            <v>B1WSD4800A</v>
          </cell>
          <cell r="B163" t="str">
            <v>G2D</v>
          </cell>
          <cell r="C163">
            <v>0</v>
          </cell>
          <cell r="D163">
            <v>0</v>
          </cell>
          <cell r="E163">
            <v>10</v>
          </cell>
          <cell r="F163" t="str">
            <v>G05</v>
          </cell>
        </row>
        <row r="164">
          <cell r="A164" t="str">
            <v>B1WSD4800I</v>
          </cell>
          <cell r="B164" t="str">
            <v>G2D</v>
          </cell>
          <cell r="C164">
            <v>0</v>
          </cell>
          <cell r="D164">
            <v>0</v>
          </cell>
          <cell r="E164">
            <v>10</v>
          </cell>
          <cell r="F164" t="str">
            <v>G05</v>
          </cell>
        </row>
        <row r="165">
          <cell r="A165" t="str">
            <v>B1WSD4801A</v>
          </cell>
          <cell r="B165" t="str">
            <v>G2D</v>
          </cell>
          <cell r="C165">
            <v>0</v>
          </cell>
          <cell r="D165">
            <v>0</v>
          </cell>
          <cell r="E165">
            <v>10</v>
          </cell>
          <cell r="F165" t="str">
            <v>G05</v>
          </cell>
        </row>
        <row r="166">
          <cell r="A166" t="str">
            <v>B1WSD4802A</v>
          </cell>
          <cell r="B166" t="str">
            <v>G2D</v>
          </cell>
          <cell r="C166">
            <v>0</v>
          </cell>
          <cell r="D166">
            <v>0</v>
          </cell>
          <cell r="E166">
            <v>10</v>
          </cell>
          <cell r="F166" t="str">
            <v>G05</v>
          </cell>
        </row>
        <row r="167">
          <cell r="A167" t="str">
            <v>B1WSD4803A</v>
          </cell>
          <cell r="B167" t="str">
            <v>G2D</v>
          </cell>
          <cell r="C167">
            <v>0</v>
          </cell>
          <cell r="D167">
            <v>0</v>
          </cell>
          <cell r="E167">
            <v>10</v>
          </cell>
          <cell r="F167" t="str">
            <v>G05</v>
          </cell>
        </row>
        <row r="168">
          <cell r="A168" t="str">
            <v>B1WSD4900A</v>
          </cell>
          <cell r="B168" t="str">
            <v>G2D</v>
          </cell>
          <cell r="C168">
            <v>0</v>
          </cell>
          <cell r="D168">
            <v>0</v>
          </cell>
          <cell r="E168">
            <v>10</v>
          </cell>
          <cell r="F168" t="str">
            <v>G05</v>
          </cell>
        </row>
        <row r="169">
          <cell r="A169" t="str">
            <v>B1WSD4901A</v>
          </cell>
          <cell r="B169" t="str">
            <v>G2D</v>
          </cell>
          <cell r="C169">
            <v>0</v>
          </cell>
          <cell r="D169">
            <v>0</v>
          </cell>
          <cell r="E169">
            <v>10</v>
          </cell>
          <cell r="F169" t="str">
            <v>G05</v>
          </cell>
        </row>
        <row r="170">
          <cell r="A170" t="str">
            <v>B1WSD4902A</v>
          </cell>
          <cell r="B170" t="str">
            <v>G2D</v>
          </cell>
          <cell r="C170">
            <v>0</v>
          </cell>
          <cell r="D170">
            <v>0</v>
          </cell>
          <cell r="E170">
            <v>10</v>
          </cell>
          <cell r="F170" t="str">
            <v>G05</v>
          </cell>
        </row>
        <row r="171">
          <cell r="A171" t="str">
            <v>C1WSS4800I</v>
          </cell>
          <cell r="B171" t="str">
            <v>G2D</v>
          </cell>
          <cell r="C171">
            <v>0</v>
          </cell>
          <cell r="D171">
            <v>0</v>
          </cell>
          <cell r="E171">
            <v>10</v>
          </cell>
          <cell r="F171" t="str">
            <v>G05</v>
          </cell>
        </row>
        <row r="172">
          <cell r="A172" t="str">
            <v>CR60800</v>
          </cell>
          <cell r="B172" t="str">
            <v>G2D</v>
          </cell>
          <cell r="C172">
            <v>291.94</v>
          </cell>
          <cell r="D172">
            <v>0</v>
          </cell>
          <cell r="E172">
            <v>10</v>
          </cell>
          <cell r="F172" t="str">
            <v>G05</v>
          </cell>
        </row>
        <row r="173">
          <cell r="A173" t="str">
            <v>CR60800II</v>
          </cell>
          <cell r="B173" t="str">
            <v>G2D</v>
          </cell>
          <cell r="C173">
            <v>291.94</v>
          </cell>
          <cell r="D173">
            <v>0</v>
          </cell>
          <cell r="E173">
            <v>10</v>
          </cell>
          <cell r="F173" t="str">
            <v>G05</v>
          </cell>
        </row>
        <row r="174">
          <cell r="A174" t="str">
            <v>CR60800IL</v>
          </cell>
          <cell r="B174" t="str">
            <v>G2D</v>
          </cell>
          <cell r="C174">
            <v>351.85</v>
          </cell>
          <cell r="D174">
            <v>323.69659999999999</v>
          </cell>
          <cell r="E174">
            <v>10</v>
          </cell>
          <cell r="F174" t="str">
            <v>G05</v>
          </cell>
        </row>
        <row r="175">
          <cell r="A175" t="str">
            <v>CR60850IL</v>
          </cell>
          <cell r="B175" t="str">
            <v>G2D</v>
          </cell>
          <cell r="C175">
            <v>309.41000000000003</v>
          </cell>
          <cell r="D175">
            <v>284.65910000000002</v>
          </cell>
          <cell r="E175">
            <v>10</v>
          </cell>
          <cell r="F175" t="str">
            <v>G05</v>
          </cell>
        </row>
        <row r="176">
          <cell r="A176" t="str">
            <v>CR60900</v>
          </cell>
          <cell r="B176" t="str">
            <v>G2D</v>
          </cell>
          <cell r="C176">
            <v>291.94</v>
          </cell>
          <cell r="D176">
            <v>0</v>
          </cell>
          <cell r="E176">
            <v>10</v>
          </cell>
          <cell r="F176" t="str">
            <v>G05</v>
          </cell>
        </row>
        <row r="177">
          <cell r="A177" t="str">
            <v>CR61000</v>
          </cell>
          <cell r="B177" t="str">
            <v>G2D</v>
          </cell>
          <cell r="C177">
            <v>291.94</v>
          </cell>
          <cell r="D177">
            <v>0</v>
          </cell>
          <cell r="E177">
            <v>10</v>
          </cell>
          <cell r="F177" t="str">
            <v>G05</v>
          </cell>
        </row>
        <row r="178">
          <cell r="A178" t="str">
            <v>S1WST4000A</v>
          </cell>
          <cell r="B178" t="str">
            <v>G2D</v>
          </cell>
          <cell r="C178">
            <v>323.12</v>
          </cell>
          <cell r="D178">
            <v>297.26369999999997</v>
          </cell>
          <cell r="E178">
            <v>10</v>
          </cell>
          <cell r="F178" t="str">
            <v>G05</v>
          </cell>
        </row>
        <row r="179">
          <cell r="A179" t="str">
            <v>S1WST4001A</v>
          </cell>
          <cell r="B179" t="str">
            <v>G2D</v>
          </cell>
          <cell r="C179">
            <v>0</v>
          </cell>
          <cell r="D179">
            <v>0</v>
          </cell>
          <cell r="E179">
            <v>10</v>
          </cell>
          <cell r="F179" t="str">
            <v>G05</v>
          </cell>
        </row>
        <row r="180">
          <cell r="A180" t="str">
            <v>S1WST4002A</v>
          </cell>
          <cell r="B180" t="str">
            <v>G2D</v>
          </cell>
          <cell r="C180">
            <v>0</v>
          </cell>
          <cell r="D180">
            <v>0</v>
          </cell>
          <cell r="E180">
            <v>10</v>
          </cell>
          <cell r="F180" t="str">
            <v>G05</v>
          </cell>
        </row>
        <row r="181">
          <cell r="A181" t="str">
            <v>S1WST4003A</v>
          </cell>
          <cell r="B181" t="str">
            <v>G2D</v>
          </cell>
          <cell r="C181">
            <v>0</v>
          </cell>
          <cell r="D181">
            <v>0</v>
          </cell>
          <cell r="E181">
            <v>10</v>
          </cell>
          <cell r="F181" t="str">
            <v>G05</v>
          </cell>
        </row>
        <row r="182">
          <cell r="A182" t="str">
            <v>S1WST4005A</v>
          </cell>
          <cell r="B182" t="str">
            <v>G2D</v>
          </cell>
          <cell r="C182">
            <v>0</v>
          </cell>
          <cell r="D182">
            <v>0</v>
          </cell>
          <cell r="E182">
            <v>10</v>
          </cell>
          <cell r="F182" t="str">
            <v>G05</v>
          </cell>
        </row>
        <row r="183">
          <cell r="A183" t="str">
            <v>S1WST4006A</v>
          </cell>
          <cell r="B183" t="str">
            <v>G2D</v>
          </cell>
          <cell r="C183">
            <v>0</v>
          </cell>
          <cell r="D183">
            <v>0</v>
          </cell>
          <cell r="E183">
            <v>10</v>
          </cell>
          <cell r="F183" t="str">
            <v>G05</v>
          </cell>
        </row>
        <row r="184">
          <cell r="A184" t="str">
            <v>S1WST4100A</v>
          </cell>
          <cell r="B184" t="str">
            <v>G2D</v>
          </cell>
          <cell r="C184">
            <v>0</v>
          </cell>
          <cell r="D184">
            <v>0</v>
          </cell>
          <cell r="E184">
            <v>10</v>
          </cell>
          <cell r="F184" t="str">
            <v>G05</v>
          </cell>
        </row>
        <row r="185">
          <cell r="A185" t="str">
            <v>S1WST4200A</v>
          </cell>
          <cell r="B185" t="str">
            <v>G2D</v>
          </cell>
          <cell r="C185">
            <v>0</v>
          </cell>
          <cell r="D185">
            <v>0</v>
          </cell>
          <cell r="E185">
            <v>10</v>
          </cell>
          <cell r="F185" t="str">
            <v>G05</v>
          </cell>
        </row>
        <row r="186">
          <cell r="A186" t="str">
            <v>S1WST4201A</v>
          </cell>
          <cell r="B186" t="str">
            <v>G2D</v>
          </cell>
          <cell r="C186">
            <v>0</v>
          </cell>
          <cell r="D186">
            <v>0</v>
          </cell>
          <cell r="E186">
            <v>10</v>
          </cell>
          <cell r="F186" t="str">
            <v>G05</v>
          </cell>
        </row>
        <row r="187">
          <cell r="A187" t="str">
            <v>S1WST4202A</v>
          </cell>
          <cell r="B187" t="str">
            <v>G2D</v>
          </cell>
          <cell r="C187">
            <v>0</v>
          </cell>
          <cell r="D187">
            <v>0</v>
          </cell>
          <cell r="E187">
            <v>10</v>
          </cell>
          <cell r="F187" t="str">
            <v>G05</v>
          </cell>
        </row>
        <row r="188">
          <cell r="A188" t="str">
            <v>S1WST4300A</v>
          </cell>
          <cell r="B188" t="str">
            <v>G2D</v>
          </cell>
          <cell r="C188">
            <v>327.48</v>
          </cell>
          <cell r="D188">
            <v>301.28339999999997</v>
          </cell>
          <cell r="E188">
            <v>10</v>
          </cell>
          <cell r="F188" t="str">
            <v>G05</v>
          </cell>
        </row>
        <row r="189">
          <cell r="A189" t="str">
            <v>S1WST4301A</v>
          </cell>
          <cell r="B189" t="str">
            <v>G2D</v>
          </cell>
          <cell r="C189">
            <v>0</v>
          </cell>
          <cell r="D189">
            <v>0</v>
          </cell>
          <cell r="E189">
            <v>10</v>
          </cell>
          <cell r="F189" t="str">
            <v>G05</v>
          </cell>
        </row>
        <row r="190">
          <cell r="A190" t="str">
            <v>S1WST4600A</v>
          </cell>
          <cell r="B190" t="str">
            <v>G2D</v>
          </cell>
          <cell r="C190">
            <v>0</v>
          </cell>
          <cell r="D190">
            <v>0</v>
          </cell>
          <cell r="E190">
            <v>10</v>
          </cell>
          <cell r="F190" t="str">
            <v>G05</v>
          </cell>
        </row>
        <row r="191">
          <cell r="A191" t="str">
            <v>S1WST4800A</v>
          </cell>
          <cell r="B191" t="str">
            <v>G2D</v>
          </cell>
          <cell r="C191">
            <v>0</v>
          </cell>
          <cell r="D191">
            <v>0</v>
          </cell>
          <cell r="E191">
            <v>10</v>
          </cell>
          <cell r="F191" t="str">
            <v>G05</v>
          </cell>
        </row>
        <row r="192">
          <cell r="A192" t="str">
            <v>S1WST4801A</v>
          </cell>
          <cell r="B192" t="str">
            <v>G2D</v>
          </cell>
          <cell r="C192">
            <v>0</v>
          </cell>
          <cell r="D192">
            <v>0</v>
          </cell>
          <cell r="E192">
            <v>10</v>
          </cell>
          <cell r="F192" t="str">
            <v>G05</v>
          </cell>
        </row>
        <row r="193">
          <cell r="A193" t="str">
            <v>S1WST4802A</v>
          </cell>
          <cell r="B193" t="str">
            <v>G2D</v>
          </cell>
          <cell r="C193">
            <v>0</v>
          </cell>
          <cell r="D193">
            <v>0</v>
          </cell>
          <cell r="E193">
            <v>10</v>
          </cell>
          <cell r="F193" t="str">
            <v>G05</v>
          </cell>
        </row>
        <row r="194">
          <cell r="A194" t="str">
            <v>S1WST4803A</v>
          </cell>
          <cell r="B194" t="str">
            <v>G2D</v>
          </cell>
          <cell r="C194">
            <v>0</v>
          </cell>
          <cell r="D194">
            <v>0</v>
          </cell>
          <cell r="E194">
            <v>10</v>
          </cell>
          <cell r="F194" t="str">
            <v>G05</v>
          </cell>
        </row>
        <row r="195">
          <cell r="A195" t="str">
            <v>S1WST4900A</v>
          </cell>
          <cell r="B195" t="str">
            <v>G2D</v>
          </cell>
          <cell r="C195">
            <v>0</v>
          </cell>
          <cell r="D195">
            <v>0</v>
          </cell>
          <cell r="E195">
            <v>10</v>
          </cell>
          <cell r="F195" t="str">
            <v>G05</v>
          </cell>
        </row>
        <row r="196">
          <cell r="A196" t="str">
            <v>S1WST4901A</v>
          </cell>
          <cell r="B196" t="str">
            <v>G2D</v>
          </cell>
          <cell r="C196">
            <v>0</v>
          </cell>
          <cell r="D196">
            <v>0</v>
          </cell>
          <cell r="E196">
            <v>10</v>
          </cell>
          <cell r="F196" t="str">
            <v>G05</v>
          </cell>
        </row>
        <row r="197">
          <cell r="A197" t="str">
            <v>TOP600</v>
          </cell>
          <cell r="B197" t="str">
            <v>G2D</v>
          </cell>
          <cell r="C197">
            <v>343.18</v>
          </cell>
          <cell r="D197">
            <v>315.72570000000002</v>
          </cell>
          <cell r="E197">
            <v>10</v>
          </cell>
          <cell r="F197" t="str">
            <v>G05</v>
          </cell>
        </row>
        <row r="198">
          <cell r="A198" t="str">
            <v>TOP750</v>
          </cell>
          <cell r="B198" t="str">
            <v>G2D</v>
          </cell>
          <cell r="C198">
            <v>336.58</v>
          </cell>
          <cell r="D198">
            <v>309.65989999999999</v>
          </cell>
          <cell r="E198">
            <v>10</v>
          </cell>
          <cell r="F198" t="str">
            <v>G05</v>
          </cell>
        </row>
        <row r="199">
          <cell r="A199" t="str">
            <v>WBTOP</v>
          </cell>
          <cell r="B199" t="str">
            <v>G2D</v>
          </cell>
          <cell r="C199">
            <v>0</v>
          </cell>
          <cell r="D199">
            <v>0</v>
          </cell>
          <cell r="E199">
            <v>10</v>
          </cell>
          <cell r="F199" t="str">
            <v>G05</v>
          </cell>
        </row>
        <row r="200">
          <cell r="A200" t="str">
            <v>WBTOPENH</v>
          </cell>
          <cell r="B200" t="str">
            <v>G2D</v>
          </cell>
          <cell r="C200">
            <v>0</v>
          </cell>
          <cell r="D200">
            <v>0</v>
          </cell>
          <cell r="E200">
            <v>10</v>
          </cell>
          <cell r="F200" t="str">
            <v>G05</v>
          </cell>
        </row>
        <row r="201">
          <cell r="A201" t="str">
            <v>WOF1200IE</v>
          </cell>
          <cell r="B201" t="str">
            <v>G2D</v>
          </cell>
          <cell r="C201">
            <v>343.25</v>
          </cell>
          <cell r="D201">
            <v>315.78449999999998</v>
          </cell>
          <cell r="E201">
            <v>10</v>
          </cell>
          <cell r="F201" t="str">
            <v>G05</v>
          </cell>
        </row>
        <row r="202">
          <cell r="A202" t="str">
            <v>WOF1500FF</v>
          </cell>
          <cell r="B202" t="str">
            <v>G2D</v>
          </cell>
          <cell r="C202">
            <v>335.15</v>
          </cell>
          <cell r="D202">
            <v>308.33980000000003</v>
          </cell>
          <cell r="E202">
            <v>10</v>
          </cell>
          <cell r="F202" t="str">
            <v>G05</v>
          </cell>
        </row>
        <row r="203">
          <cell r="A203" t="str">
            <v>WOF1600</v>
          </cell>
          <cell r="B203" t="str">
            <v>G2D</v>
          </cell>
          <cell r="C203">
            <v>256</v>
          </cell>
          <cell r="D203">
            <v>313.55259999999998</v>
          </cell>
          <cell r="E203">
            <v>10</v>
          </cell>
          <cell r="F203" t="str">
            <v>G05</v>
          </cell>
        </row>
        <row r="204">
          <cell r="A204" t="str">
            <v>WOF1600FF</v>
          </cell>
          <cell r="B204" t="str">
            <v>G2D</v>
          </cell>
          <cell r="C204">
            <v>340.18</v>
          </cell>
          <cell r="D204">
            <v>312.96440000000001</v>
          </cell>
          <cell r="E204">
            <v>10</v>
          </cell>
          <cell r="F204" t="str">
            <v>G05</v>
          </cell>
        </row>
        <row r="205">
          <cell r="A205" t="str">
            <v>WOF1600IG</v>
          </cell>
          <cell r="B205" t="str">
            <v>G2D</v>
          </cell>
          <cell r="C205">
            <v>359.33</v>
          </cell>
          <cell r="D205">
            <v>328.42309999999998</v>
          </cell>
          <cell r="E205">
            <v>10</v>
          </cell>
          <cell r="F205" t="str">
            <v>G05</v>
          </cell>
        </row>
        <row r="206">
          <cell r="A206" t="str">
            <v>WOF1600II</v>
          </cell>
          <cell r="B206" t="str">
            <v>G2D</v>
          </cell>
          <cell r="C206">
            <v>353.6</v>
          </cell>
          <cell r="D206">
            <v>323.18830000000003</v>
          </cell>
          <cell r="E206">
            <v>10</v>
          </cell>
          <cell r="F206" t="str">
            <v>G05</v>
          </cell>
        </row>
        <row r="207">
          <cell r="A207" t="str">
            <v>WOF1600IL</v>
          </cell>
          <cell r="B207" t="str">
            <v>G2D</v>
          </cell>
          <cell r="C207">
            <v>355.69</v>
          </cell>
          <cell r="D207">
            <v>325.09390000000002</v>
          </cell>
          <cell r="E207">
            <v>10</v>
          </cell>
          <cell r="F207" t="str">
            <v>G05</v>
          </cell>
        </row>
        <row r="208">
          <cell r="A208" t="str">
            <v>WOF1601IG</v>
          </cell>
          <cell r="B208" t="str">
            <v>G2D</v>
          </cell>
          <cell r="C208">
            <v>350.37</v>
          </cell>
          <cell r="D208">
            <v>322.33909999999997</v>
          </cell>
          <cell r="E208">
            <v>10</v>
          </cell>
          <cell r="F208" t="str">
            <v>G05</v>
          </cell>
        </row>
        <row r="209">
          <cell r="A209" t="str">
            <v>WOF1601II</v>
          </cell>
          <cell r="B209" t="str">
            <v>G2D</v>
          </cell>
          <cell r="C209">
            <v>341.8</v>
          </cell>
          <cell r="D209">
            <v>314.46140000000003</v>
          </cell>
          <cell r="E209">
            <v>10</v>
          </cell>
          <cell r="F209" t="str">
            <v>G05</v>
          </cell>
        </row>
        <row r="210">
          <cell r="A210" t="str">
            <v>WOF1610BY</v>
          </cell>
          <cell r="B210" t="str">
            <v>G2D</v>
          </cell>
          <cell r="C210">
            <v>281.20999999999998</v>
          </cell>
          <cell r="D210">
            <v>311.97199999999998</v>
          </cell>
          <cell r="E210">
            <v>10</v>
          </cell>
          <cell r="F210" t="str">
            <v>G05</v>
          </cell>
        </row>
        <row r="211">
          <cell r="A211" t="str">
            <v>WOF1610EU</v>
          </cell>
          <cell r="B211" t="str">
            <v>G2D</v>
          </cell>
          <cell r="C211">
            <v>335.86</v>
          </cell>
          <cell r="D211">
            <v>308.99349999999998</v>
          </cell>
          <cell r="E211">
            <v>10</v>
          </cell>
          <cell r="F211" t="str">
            <v>G05</v>
          </cell>
        </row>
        <row r="212">
          <cell r="A212" t="str">
            <v>WOF1780</v>
          </cell>
          <cell r="B212" t="str">
            <v>G2D</v>
          </cell>
          <cell r="C212">
            <v>291.94</v>
          </cell>
          <cell r="D212">
            <v>0</v>
          </cell>
          <cell r="E212">
            <v>10</v>
          </cell>
          <cell r="F212" t="str">
            <v>G05</v>
          </cell>
        </row>
        <row r="213">
          <cell r="A213" t="str">
            <v>WOF1800</v>
          </cell>
          <cell r="B213" t="str">
            <v>G2D</v>
          </cell>
          <cell r="C213">
            <v>341.82</v>
          </cell>
          <cell r="D213">
            <v>314.48230000000001</v>
          </cell>
          <cell r="E213">
            <v>10</v>
          </cell>
          <cell r="F213" t="str">
            <v>G05</v>
          </cell>
        </row>
        <row r="214">
          <cell r="A214" t="str">
            <v>WOF1800FF</v>
          </cell>
          <cell r="B214" t="str">
            <v>G2D</v>
          </cell>
          <cell r="C214">
            <v>341.8</v>
          </cell>
          <cell r="D214">
            <v>314.45890000000003</v>
          </cell>
          <cell r="E214">
            <v>10</v>
          </cell>
          <cell r="F214" t="str">
            <v>G05</v>
          </cell>
        </row>
        <row r="215">
          <cell r="A215" t="str">
            <v>WOF1880</v>
          </cell>
          <cell r="B215" t="str">
            <v>G2D</v>
          </cell>
          <cell r="C215">
            <v>204.52</v>
          </cell>
          <cell r="D215">
            <v>314.45909999999998</v>
          </cell>
          <cell r="E215">
            <v>10</v>
          </cell>
          <cell r="F215" t="str">
            <v>G05</v>
          </cell>
        </row>
        <row r="216">
          <cell r="A216" t="str">
            <v>WOF1880II</v>
          </cell>
          <cell r="B216" t="str">
            <v>G2D</v>
          </cell>
          <cell r="C216">
            <v>341.8</v>
          </cell>
          <cell r="D216">
            <v>314.45909999999998</v>
          </cell>
          <cell r="E216">
            <v>10</v>
          </cell>
          <cell r="F216" t="str">
            <v>G05</v>
          </cell>
        </row>
        <row r="217">
          <cell r="A217" t="str">
            <v>WOF2000</v>
          </cell>
          <cell r="B217" t="str">
            <v>G2D</v>
          </cell>
          <cell r="C217">
            <v>340.82</v>
          </cell>
          <cell r="D217">
            <v>313.55090000000001</v>
          </cell>
          <cell r="E217">
            <v>10</v>
          </cell>
          <cell r="F217" t="str">
            <v>G05</v>
          </cell>
        </row>
        <row r="218">
          <cell r="A218" t="str">
            <v>WOF2000FF</v>
          </cell>
          <cell r="B218" t="str">
            <v>G2D</v>
          </cell>
          <cell r="C218">
            <v>342.95</v>
          </cell>
          <cell r="D218">
            <v>315.51929999999999</v>
          </cell>
          <cell r="E218">
            <v>10</v>
          </cell>
          <cell r="F218" t="str">
            <v>G05</v>
          </cell>
        </row>
        <row r="219">
          <cell r="A219" t="str">
            <v>WOF2000GB</v>
          </cell>
          <cell r="B219" t="str">
            <v>G2D</v>
          </cell>
          <cell r="C219">
            <v>0</v>
          </cell>
          <cell r="D219">
            <v>0</v>
          </cell>
          <cell r="E219">
            <v>10</v>
          </cell>
          <cell r="F219" t="str">
            <v>G05</v>
          </cell>
        </row>
        <row r="220">
          <cell r="A220" t="str">
            <v>WOF2000IG</v>
          </cell>
          <cell r="B220" t="str">
            <v>G2D</v>
          </cell>
          <cell r="C220">
            <v>342.06</v>
          </cell>
          <cell r="D220">
            <v>314.6943</v>
          </cell>
          <cell r="E220">
            <v>10</v>
          </cell>
          <cell r="F220" t="str">
            <v>G05</v>
          </cell>
        </row>
        <row r="221">
          <cell r="A221" t="str">
            <v>WOF2000NL</v>
          </cell>
          <cell r="B221" t="str">
            <v>G2D</v>
          </cell>
          <cell r="C221">
            <v>341.02</v>
          </cell>
          <cell r="D221">
            <v>313.73919999999998</v>
          </cell>
          <cell r="E221">
            <v>10</v>
          </cell>
          <cell r="F221" t="str">
            <v>G05</v>
          </cell>
        </row>
        <row r="222">
          <cell r="A222" t="str">
            <v>WOF2000SN</v>
          </cell>
          <cell r="B222" t="str">
            <v>G2D</v>
          </cell>
          <cell r="C222">
            <v>347.49</v>
          </cell>
          <cell r="D222">
            <v>319.68939999999998</v>
          </cell>
          <cell r="E222">
            <v>10</v>
          </cell>
          <cell r="F222" t="str">
            <v>G05</v>
          </cell>
        </row>
        <row r="223">
          <cell r="A223" t="str">
            <v>WOF2001IG</v>
          </cell>
          <cell r="B223" t="str">
            <v>G2D</v>
          </cell>
          <cell r="C223">
            <v>351.87</v>
          </cell>
          <cell r="D223">
            <v>323.71910000000003</v>
          </cell>
          <cell r="E223">
            <v>10</v>
          </cell>
          <cell r="F223" t="str">
            <v>G05</v>
          </cell>
        </row>
        <row r="224">
          <cell r="A224" t="str">
            <v>WOF2090</v>
          </cell>
          <cell r="B224" t="str">
            <v>G2D</v>
          </cell>
          <cell r="C224">
            <v>363.34</v>
          </cell>
          <cell r="D224">
            <v>327.00540000000001</v>
          </cell>
          <cell r="E224">
            <v>10</v>
          </cell>
          <cell r="F224" t="str">
            <v>G05</v>
          </cell>
        </row>
        <row r="225">
          <cell r="A225" t="str">
            <v>WOF2090II</v>
          </cell>
          <cell r="B225" t="str">
            <v>G2D</v>
          </cell>
          <cell r="C225">
            <v>291.94</v>
          </cell>
          <cell r="D225">
            <v>0</v>
          </cell>
          <cell r="E225">
            <v>10</v>
          </cell>
          <cell r="F225" t="str">
            <v>G05</v>
          </cell>
        </row>
        <row r="226">
          <cell r="A226" t="str">
            <v>WOF2090NL</v>
          </cell>
          <cell r="B226" t="str">
            <v>G2D</v>
          </cell>
          <cell r="C226">
            <v>354.14</v>
          </cell>
          <cell r="D226">
            <v>325.81079999999997</v>
          </cell>
          <cell r="E226">
            <v>10</v>
          </cell>
          <cell r="F226" t="str">
            <v>G05</v>
          </cell>
        </row>
        <row r="227">
          <cell r="A227" t="str">
            <v>WOFPI01GR</v>
          </cell>
          <cell r="B227" t="str">
            <v>G2D</v>
          </cell>
          <cell r="C227">
            <v>346.34</v>
          </cell>
          <cell r="D227">
            <v>311.70319999999998</v>
          </cell>
          <cell r="E227">
            <v>10</v>
          </cell>
          <cell r="F227" t="str">
            <v>G05</v>
          </cell>
        </row>
        <row r="228">
          <cell r="A228" t="str">
            <v>WOFPI02GR</v>
          </cell>
          <cell r="B228" t="str">
            <v>G2D</v>
          </cell>
          <cell r="C228">
            <v>346.34</v>
          </cell>
          <cell r="D228">
            <v>311.70800000000003</v>
          </cell>
          <cell r="E228">
            <v>10</v>
          </cell>
          <cell r="F228" t="str">
            <v>G05</v>
          </cell>
        </row>
        <row r="229">
          <cell r="A229" t="str">
            <v>WOK2001</v>
          </cell>
          <cell r="B229" t="str">
            <v>G2D</v>
          </cell>
          <cell r="C229">
            <v>370.07</v>
          </cell>
          <cell r="D229">
            <v>340.46539999999999</v>
          </cell>
          <cell r="E229">
            <v>10</v>
          </cell>
          <cell r="F229" t="str">
            <v>G05</v>
          </cell>
        </row>
        <row r="230">
          <cell r="A230" t="str">
            <v>WOK2001FF</v>
          </cell>
          <cell r="B230" t="str">
            <v>G2D</v>
          </cell>
          <cell r="C230">
            <v>370.22</v>
          </cell>
          <cell r="D230">
            <v>340.60180000000003</v>
          </cell>
          <cell r="E230">
            <v>10</v>
          </cell>
          <cell r="F230" t="str">
            <v>G05</v>
          </cell>
        </row>
        <row r="231">
          <cell r="A231" t="str">
            <v>WOK2001GB</v>
          </cell>
          <cell r="B231" t="str">
            <v>G2D</v>
          </cell>
          <cell r="C231">
            <v>374.15</v>
          </cell>
          <cell r="D231">
            <v>344.22109999999998</v>
          </cell>
          <cell r="E231">
            <v>10</v>
          </cell>
          <cell r="F231" t="str">
            <v>G05</v>
          </cell>
        </row>
        <row r="232">
          <cell r="A232" t="str">
            <v>WOK2030</v>
          </cell>
          <cell r="B232" t="str">
            <v>G2D</v>
          </cell>
          <cell r="C232">
            <v>405.04</v>
          </cell>
          <cell r="D232">
            <v>370.19900000000001</v>
          </cell>
          <cell r="E232">
            <v>10</v>
          </cell>
          <cell r="F232" t="str">
            <v>G05</v>
          </cell>
        </row>
        <row r="233">
          <cell r="A233" t="str">
            <v>WOK2031</v>
          </cell>
          <cell r="B233" t="str">
            <v>G2D</v>
          </cell>
          <cell r="C233">
            <v>302</v>
          </cell>
          <cell r="D233">
            <v>350.13560000000001</v>
          </cell>
          <cell r="E233">
            <v>10</v>
          </cell>
          <cell r="F233" t="str">
            <v>G05</v>
          </cell>
        </row>
        <row r="234">
          <cell r="A234" t="str">
            <v>WOK207P</v>
          </cell>
          <cell r="B234" t="str">
            <v>G2D</v>
          </cell>
          <cell r="C234">
            <v>0</v>
          </cell>
          <cell r="D234">
            <v>0</v>
          </cell>
          <cell r="E234">
            <v>10</v>
          </cell>
          <cell r="F234" t="str">
            <v>G05</v>
          </cell>
        </row>
        <row r="235">
          <cell r="A235" t="str">
            <v>WOK207PEU</v>
          </cell>
          <cell r="B235" t="str">
            <v>G2D</v>
          </cell>
          <cell r="C235">
            <v>390.2</v>
          </cell>
          <cell r="D235">
            <v>358.98520000000002</v>
          </cell>
          <cell r="E235">
            <v>10</v>
          </cell>
          <cell r="F235" t="str">
            <v>G05</v>
          </cell>
        </row>
        <row r="236">
          <cell r="A236" t="str">
            <v>WOK207SEU</v>
          </cell>
          <cell r="B236" t="str">
            <v>G2D</v>
          </cell>
          <cell r="C236">
            <v>178.95</v>
          </cell>
          <cell r="D236">
            <v>413.4873</v>
          </cell>
          <cell r="E236">
            <v>10</v>
          </cell>
          <cell r="F236" t="str">
            <v>G05</v>
          </cell>
        </row>
        <row r="237">
          <cell r="A237" t="str">
            <v>WOK207Z</v>
          </cell>
          <cell r="B237" t="str">
            <v>G2D</v>
          </cell>
          <cell r="C237">
            <v>384.9</v>
          </cell>
          <cell r="D237">
            <v>354.10879999999997</v>
          </cell>
          <cell r="E237">
            <v>10</v>
          </cell>
          <cell r="F237" t="str">
            <v>G05</v>
          </cell>
        </row>
        <row r="238">
          <cell r="A238" t="str">
            <v>WOK2091</v>
          </cell>
          <cell r="B238" t="str">
            <v>G2D</v>
          </cell>
          <cell r="C238">
            <v>302</v>
          </cell>
          <cell r="D238">
            <v>353.37459999999999</v>
          </cell>
          <cell r="E238">
            <v>10</v>
          </cell>
          <cell r="F238" t="str">
            <v>G05</v>
          </cell>
        </row>
        <row r="239">
          <cell r="A239" t="str">
            <v>WOK2290FF</v>
          </cell>
          <cell r="B239" t="str">
            <v>G2D</v>
          </cell>
          <cell r="C239">
            <v>363.52</v>
          </cell>
          <cell r="D239">
            <v>0</v>
          </cell>
          <cell r="E239">
            <v>10</v>
          </cell>
          <cell r="F239" t="str">
            <v>G05</v>
          </cell>
        </row>
        <row r="240">
          <cell r="A240" t="str">
            <v>WOK2401EU</v>
          </cell>
          <cell r="B240" t="str">
            <v>G2D</v>
          </cell>
          <cell r="C240">
            <v>380.7</v>
          </cell>
          <cell r="D240">
            <v>350.24639999999999</v>
          </cell>
          <cell r="E240">
            <v>10</v>
          </cell>
          <cell r="F240" t="str">
            <v>G05</v>
          </cell>
        </row>
        <row r="241">
          <cell r="A241" t="str">
            <v>WOK2401FF</v>
          </cell>
          <cell r="B241" t="str">
            <v>G2D</v>
          </cell>
          <cell r="C241">
            <v>378.01</v>
          </cell>
          <cell r="D241">
            <v>347.76499999999999</v>
          </cell>
          <cell r="E241">
            <v>10</v>
          </cell>
          <cell r="F241" t="str">
            <v>G05</v>
          </cell>
        </row>
        <row r="242">
          <cell r="A242" t="str">
            <v>WOK2430</v>
          </cell>
          <cell r="B242" t="str">
            <v>G2D</v>
          </cell>
          <cell r="C242">
            <v>406.17</v>
          </cell>
          <cell r="D242">
            <v>371.23340000000002</v>
          </cell>
          <cell r="E242">
            <v>10</v>
          </cell>
          <cell r="F242" t="str">
            <v>G05</v>
          </cell>
        </row>
        <row r="243">
          <cell r="A243" t="str">
            <v>WOK2430FF</v>
          </cell>
          <cell r="B243" t="str">
            <v>G2D</v>
          </cell>
          <cell r="C243">
            <v>406.31</v>
          </cell>
          <cell r="D243">
            <v>371.36340000000001</v>
          </cell>
          <cell r="E243">
            <v>10</v>
          </cell>
          <cell r="F243" t="str">
            <v>G05</v>
          </cell>
        </row>
        <row r="244">
          <cell r="A244" t="str">
            <v>WOK2430II</v>
          </cell>
          <cell r="B244" t="str">
            <v>G2D</v>
          </cell>
          <cell r="C244">
            <v>406.26</v>
          </cell>
          <cell r="D244">
            <v>371.32159999999999</v>
          </cell>
          <cell r="E244">
            <v>10</v>
          </cell>
          <cell r="F244" t="str">
            <v>G05</v>
          </cell>
        </row>
        <row r="245">
          <cell r="A245" t="str">
            <v>WOK2430NL</v>
          </cell>
          <cell r="B245" t="str">
            <v>G2D</v>
          </cell>
          <cell r="C245">
            <v>406.29</v>
          </cell>
          <cell r="D245">
            <v>371.34379999999999</v>
          </cell>
          <cell r="E245">
            <v>10</v>
          </cell>
          <cell r="F245" t="str">
            <v>G05</v>
          </cell>
        </row>
        <row r="246">
          <cell r="A246" t="str">
            <v>WOK2430SN</v>
          </cell>
          <cell r="B246" t="str">
            <v>G2D</v>
          </cell>
          <cell r="C246">
            <v>410.54</v>
          </cell>
          <cell r="D246">
            <v>375.2276</v>
          </cell>
          <cell r="E246">
            <v>10</v>
          </cell>
          <cell r="F246" t="str">
            <v>G05</v>
          </cell>
        </row>
        <row r="247">
          <cell r="A247" t="str">
            <v>WOK2431</v>
          </cell>
          <cell r="B247" t="str">
            <v>G2D</v>
          </cell>
          <cell r="C247">
            <v>305</v>
          </cell>
          <cell r="D247">
            <v>357.59320000000002</v>
          </cell>
          <cell r="E247">
            <v>10</v>
          </cell>
          <cell r="F247" t="str">
            <v>G05</v>
          </cell>
        </row>
        <row r="248">
          <cell r="A248" t="str">
            <v>WOK2431EU</v>
          </cell>
          <cell r="B248" t="str">
            <v>G2D</v>
          </cell>
          <cell r="C248">
            <v>318</v>
          </cell>
          <cell r="D248">
            <v>365.55610000000001</v>
          </cell>
          <cell r="E248">
            <v>10</v>
          </cell>
          <cell r="F248" t="str">
            <v>G05</v>
          </cell>
        </row>
        <row r="249">
          <cell r="A249" t="str">
            <v>WOK2431NL</v>
          </cell>
          <cell r="B249" t="str">
            <v>G2D</v>
          </cell>
          <cell r="C249">
            <v>0</v>
          </cell>
          <cell r="D249">
            <v>0</v>
          </cell>
          <cell r="E249">
            <v>10</v>
          </cell>
          <cell r="F249" t="str">
            <v>G05</v>
          </cell>
        </row>
        <row r="250">
          <cell r="A250" t="str">
            <v>WOK2431SN</v>
          </cell>
          <cell r="B250" t="str">
            <v>G2D</v>
          </cell>
          <cell r="C250">
            <v>402.02</v>
          </cell>
          <cell r="D250">
            <v>369.8623</v>
          </cell>
          <cell r="E250">
            <v>10</v>
          </cell>
          <cell r="F250" t="str">
            <v>G05</v>
          </cell>
        </row>
        <row r="251">
          <cell r="A251" t="str">
            <v>WOK2471</v>
          </cell>
          <cell r="B251" t="str">
            <v>G2D</v>
          </cell>
          <cell r="C251">
            <v>397.64</v>
          </cell>
          <cell r="D251">
            <v>357.87360000000001</v>
          </cell>
          <cell r="E251">
            <v>10</v>
          </cell>
          <cell r="F251" t="str">
            <v>G05</v>
          </cell>
        </row>
        <row r="252">
          <cell r="A252" t="str">
            <v>WOK247ANL</v>
          </cell>
          <cell r="B252" t="str">
            <v>G2D</v>
          </cell>
          <cell r="C252">
            <v>403.85</v>
          </cell>
          <cell r="D252">
            <v>371.5455</v>
          </cell>
          <cell r="E252">
            <v>10</v>
          </cell>
          <cell r="F252" t="str">
            <v>G05</v>
          </cell>
        </row>
        <row r="253">
          <cell r="A253" t="str">
            <v>WOK2490</v>
          </cell>
          <cell r="B253" t="str">
            <v>G2D</v>
          </cell>
          <cell r="C253">
            <v>408.86</v>
          </cell>
          <cell r="D253">
            <v>373.69290000000001</v>
          </cell>
          <cell r="E253">
            <v>10</v>
          </cell>
          <cell r="F253" t="str">
            <v>G05</v>
          </cell>
        </row>
        <row r="254">
          <cell r="A254" t="str">
            <v>WOK2491</v>
          </cell>
          <cell r="B254" t="str">
            <v>G2D</v>
          </cell>
          <cell r="C254">
            <v>305</v>
          </cell>
          <cell r="D254">
            <v>360.12670000000003</v>
          </cell>
          <cell r="E254">
            <v>10</v>
          </cell>
          <cell r="F254" t="str">
            <v>G05</v>
          </cell>
        </row>
        <row r="255">
          <cell r="A255" t="str">
            <v>WOK2491EU</v>
          </cell>
          <cell r="B255" t="str">
            <v>G2D</v>
          </cell>
          <cell r="C255">
            <v>399.06</v>
          </cell>
          <cell r="D255">
            <v>367.13369999999998</v>
          </cell>
          <cell r="E255">
            <v>10</v>
          </cell>
          <cell r="F255" t="str">
            <v>G05</v>
          </cell>
        </row>
        <row r="256">
          <cell r="A256" t="str">
            <v>WOK257SFF</v>
          </cell>
          <cell r="B256" t="str">
            <v>G2D</v>
          </cell>
          <cell r="C256">
            <v>424.77</v>
          </cell>
          <cell r="D256">
            <v>382.2919</v>
          </cell>
          <cell r="E256">
            <v>10</v>
          </cell>
          <cell r="F256" t="str">
            <v>G05</v>
          </cell>
        </row>
        <row r="257">
          <cell r="A257" t="str">
            <v>WOK2601SN</v>
          </cell>
          <cell r="B257" t="str">
            <v>G2D</v>
          </cell>
          <cell r="C257">
            <v>374.95</v>
          </cell>
          <cell r="D257">
            <v>344.94929999999999</v>
          </cell>
          <cell r="E257">
            <v>10</v>
          </cell>
          <cell r="F257" t="str">
            <v>G05</v>
          </cell>
        </row>
        <row r="258">
          <cell r="A258" t="str">
            <v>WOK2631FF</v>
          </cell>
          <cell r="B258" t="str">
            <v>G2D</v>
          </cell>
          <cell r="C258">
            <v>383.21</v>
          </cell>
          <cell r="D258">
            <v>352.55489999999998</v>
          </cell>
          <cell r="E258">
            <v>10</v>
          </cell>
          <cell r="F258" t="str">
            <v>G05</v>
          </cell>
        </row>
        <row r="259">
          <cell r="A259" t="str">
            <v>WOKFU01CH</v>
          </cell>
          <cell r="B259" t="str">
            <v>G2D</v>
          </cell>
          <cell r="C259">
            <v>392.97</v>
          </cell>
          <cell r="D259">
            <v>361.53429999999997</v>
          </cell>
          <cell r="E259">
            <v>10</v>
          </cell>
          <cell r="F259" t="str">
            <v>G05</v>
          </cell>
        </row>
        <row r="260">
          <cell r="A260" t="str">
            <v>WOL100A</v>
          </cell>
          <cell r="B260" t="str">
            <v>G2D</v>
          </cell>
          <cell r="C260">
            <v>315.10000000000002</v>
          </cell>
          <cell r="D260">
            <v>289.89449999999999</v>
          </cell>
          <cell r="E260">
            <v>10</v>
          </cell>
          <cell r="F260" t="str">
            <v>G05</v>
          </cell>
        </row>
        <row r="261">
          <cell r="A261" t="str">
            <v>WOL120AEU</v>
          </cell>
          <cell r="B261" t="str">
            <v>G2D</v>
          </cell>
          <cell r="C261">
            <v>329.98</v>
          </cell>
          <cell r="D261">
            <v>303.57709999999997</v>
          </cell>
          <cell r="E261">
            <v>10</v>
          </cell>
          <cell r="F261" t="str">
            <v>G05</v>
          </cell>
        </row>
        <row r="262">
          <cell r="A262" t="str">
            <v>WOL1250II</v>
          </cell>
          <cell r="B262" t="str">
            <v>G2D</v>
          </cell>
          <cell r="C262">
            <v>306.74</v>
          </cell>
          <cell r="D262">
            <v>282.19720000000001</v>
          </cell>
          <cell r="E262">
            <v>10</v>
          </cell>
          <cell r="F262" t="str">
            <v>G05</v>
          </cell>
        </row>
        <row r="263">
          <cell r="A263" t="str">
            <v>WOL1270IL</v>
          </cell>
          <cell r="B263" t="str">
            <v>G2D</v>
          </cell>
          <cell r="C263">
            <v>305.89</v>
          </cell>
          <cell r="D263">
            <v>281.41829999999999</v>
          </cell>
          <cell r="E263">
            <v>10</v>
          </cell>
          <cell r="F263" t="str">
            <v>G05</v>
          </cell>
        </row>
        <row r="264">
          <cell r="A264" t="str">
            <v>WOL1600FF</v>
          </cell>
          <cell r="B264" t="str">
            <v>G2D</v>
          </cell>
          <cell r="C264">
            <v>302.38</v>
          </cell>
          <cell r="D264">
            <v>278.18549999999999</v>
          </cell>
          <cell r="E264">
            <v>10</v>
          </cell>
          <cell r="F264" t="str">
            <v>G05</v>
          </cell>
        </row>
        <row r="265">
          <cell r="A265" t="str">
            <v>WOL160BFF</v>
          </cell>
          <cell r="B265" t="str">
            <v>G2D</v>
          </cell>
          <cell r="C265">
            <v>307.27999999999997</v>
          </cell>
          <cell r="D265">
            <v>282.69479999999999</v>
          </cell>
          <cell r="E265">
            <v>10</v>
          </cell>
          <cell r="F265" t="str">
            <v>G05</v>
          </cell>
        </row>
        <row r="266">
          <cell r="A266" t="str">
            <v>WOL1650</v>
          </cell>
          <cell r="B266" t="str">
            <v>G2D</v>
          </cell>
          <cell r="C266">
            <v>301.92</v>
          </cell>
          <cell r="D266">
            <v>277.76339999999999</v>
          </cell>
          <cell r="E266">
            <v>10</v>
          </cell>
          <cell r="F266" t="str">
            <v>G05</v>
          </cell>
        </row>
        <row r="267">
          <cell r="A267" t="str">
            <v>WOL1650EE</v>
          </cell>
          <cell r="B267" t="str">
            <v>G2D</v>
          </cell>
          <cell r="C267">
            <v>301.76</v>
          </cell>
          <cell r="D267">
            <v>277.61470000000003</v>
          </cell>
          <cell r="E267">
            <v>10</v>
          </cell>
          <cell r="F267" t="str">
            <v>G05</v>
          </cell>
        </row>
        <row r="268">
          <cell r="A268" t="str">
            <v>WOL1650EU</v>
          </cell>
          <cell r="B268" t="str">
            <v>G2D</v>
          </cell>
          <cell r="C268">
            <v>309.32</v>
          </cell>
          <cell r="D268">
            <v>284.57029999999997</v>
          </cell>
          <cell r="E268">
            <v>10</v>
          </cell>
          <cell r="F268" t="str">
            <v>G05</v>
          </cell>
        </row>
        <row r="269">
          <cell r="A269" t="str">
            <v>WOL1650II</v>
          </cell>
          <cell r="B269" t="str">
            <v>G2D</v>
          </cell>
          <cell r="C269">
            <v>307.49</v>
          </cell>
          <cell r="D269">
            <v>282.89400000000001</v>
          </cell>
          <cell r="E269">
            <v>10</v>
          </cell>
          <cell r="F269" t="str">
            <v>G05</v>
          </cell>
        </row>
        <row r="270">
          <cell r="A270" t="str">
            <v>WOL1650IL</v>
          </cell>
          <cell r="B270" t="str">
            <v>G2D</v>
          </cell>
          <cell r="C270">
            <v>304.89999999999998</v>
          </cell>
          <cell r="D270">
            <v>280.50580000000002</v>
          </cell>
          <cell r="E270">
            <v>10</v>
          </cell>
          <cell r="F270" t="str">
            <v>G05</v>
          </cell>
        </row>
        <row r="271">
          <cell r="A271" t="str">
            <v>WOL1650PL</v>
          </cell>
          <cell r="B271" t="str">
            <v>G2D</v>
          </cell>
          <cell r="C271">
            <v>307.48</v>
          </cell>
          <cell r="D271">
            <v>282.88159999999999</v>
          </cell>
          <cell r="E271">
            <v>10</v>
          </cell>
          <cell r="F271" t="str">
            <v>G05</v>
          </cell>
        </row>
        <row r="272">
          <cell r="A272" t="str">
            <v>WOL1670</v>
          </cell>
          <cell r="B272" t="str">
            <v>G2D</v>
          </cell>
          <cell r="C272">
            <v>301.41000000000003</v>
          </cell>
          <cell r="D272">
            <v>277.29300000000001</v>
          </cell>
          <cell r="E272">
            <v>10</v>
          </cell>
          <cell r="F272" t="str">
            <v>G05</v>
          </cell>
        </row>
        <row r="273">
          <cell r="A273" t="str">
            <v>WOL1800FF</v>
          </cell>
          <cell r="B273" t="str">
            <v>G2D</v>
          </cell>
          <cell r="C273">
            <v>302.72000000000003</v>
          </cell>
          <cell r="D273">
            <v>278.49799999999999</v>
          </cell>
          <cell r="E273">
            <v>10</v>
          </cell>
          <cell r="F273" t="str">
            <v>G05</v>
          </cell>
        </row>
        <row r="274">
          <cell r="A274" t="str">
            <v>WOL1800II</v>
          </cell>
          <cell r="B274" t="str">
            <v>G2D</v>
          </cell>
          <cell r="C274">
            <v>307.66000000000003</v>
          </cell>
          <cell r="D274">
            <v>283.04829999999998</v>
          </cell>
          <cell r="E274">
            <v>10</v>
          </cell>
          <cell r="F274" t="str">
            <v>G05</v>
          </cell>
        </row>
        <row r="275">
          <cell r="A275" t="str">
            <v>WOL1801FF</v>
          </cell>
          <cell r="B275" t="str">
            <v>G2D</v>
          </cell>
          <cell r="C275">
            <v>301.87</v>
          </cell>
          <cell r="D275">
            <v>277.71550000000002</v>
          </cell>
          <cell r="E275">
            <v>10</v>
          </cell>
          <cell r="F275" t="str">
            <v>G05</v>
          </cell>
        </row>
        <row r="276">
          <cell r="A276" t="str">
            <v>WOL2000FF</v>
          </cell>
          <cell r="B276" t="str">
            <v>G2D</v>
          </cell>
          <cell r="C276">
            <v>302.89</v>
          </cell>
          <cell r="D276">
            <v>278.66019999999997</v>
          </cell>
          <cell r="E276">
            <v>10</v>
          </cell>
          <cell r="F276" t="str">
            <v>G05</v>
          </cell>
        </row>
        <row r="277">
          <cell r="A277" t="str">
            <v>WOL2040</v>
          </cell>
          <cell r="B277" t="str">
            <v>G2D</v>
          </cell>
          <cell r="C277">
            <v>314.36</v>
          </cell>
          <cell r="D277">
            <v>289.20580000000001</v>
          </cell>
          <cell r="E277">
            <v>10</v>
          </cell>
          <cell r="F277" t="str">
            <v>G05</v>
          </cell>
        </row>
        <row r="278">
          <cell r="A278" t="str">
            <v>WOL2050</v>
          </cell>
          <cell r="B278" t="str">
            <v>G2D</v>
          </cell>
          <cell r="C278">
            <v>303.04000000000002</v>
          </cell>
          <cell r="D278">
            <v>278.79140000000001</v>
          </cell>
          <cell r="E278">
            <v>10</v>
          </cell>
          <cell r="F278" t="str">
            <v>G05</v>
          </cell>
        </row>
        <row r="279">
          <cell r="A279" t="str">
            <v>WOL2050EU</v>
          </cell>
          <cell r="B279" t="str">
            <v>G2D</v>
          </cell>
          <cell r="C279">
            <v>311.39</v>
          </cell>
          <cell r="D279">
            <v>286.47859999999997</v>
          </cell>
          <cell r="E279">
            <v>10</v>
          </cell>
          <cell r="F279" t="str">
            <v>G05</v>
          </cell>
        </row>
        <row r="280">
          <cell r="A280" t="str">
            <v>WOL2050II</v>
          </cell>
          <cell r="B280" t="str">
            <v>G2D</v>
          </cell>
          <cell r="C280">
            <v>307.66000000000003</v>
          </cell>
          <cell r="D280">
            <v>283.04739999999998</v>
          </cell>
          <cell r="E280">
            <v>10</v>
          </cell>
          <cell r="F280" t="str">
            <v>G05</v>
          </cell>
        </row>
        <row r="281">
          <cell r="A281" t="str">
            <v>WOL2050NL</v>
          </cell>
          <cell r="B281" t="str">
            <v>G2D</v>
          </cell>
          <cell r="C281">
            <v>308.44</v>
          </cell>
          <cell r="D281">
            <v>283.76760000000002</v>
          </cell>
          <cell r="E281">
            <v>10</v>
          </cell>
          <cell r="F281" t="str">
            <v>G05</v>
          </cell>
        </row>
        <row r="282">
          <cell r="A282" t="str">
            <v>WOL2050SN</v>
          </cell>
          <cell r="B282" t="str">
            <v>G2D</v>
          </cell>
          <cell r="C282">
            <v>307.92</v>
          </cell>
          <cell r="D282">
            <v>283.28519999999997</v>
          </cell>
          <cell r="E282">
            <v>10</v>
          </cell>
          <cell r="F282" t="str">
            <v>G05</v>
          </cell>
        </row>
        <row r="283">
          <cell r="A283" t="str">
            <v>WOL205S</v>
          </cell>
          <cell r="B283" t="str">
            <v>G2D</v>
          </cell>
          <cell r="C283">
            <v>315.62</v>
          </cell>
          <cell r="D283">
            <v>290.36989999999997</v>
          </cell>
          <cell r="E283">
            <v>10</v>
          </cell>
          <cell r="F283" t="str">
            <v>G05</v>
          </cell>
        </row>
        <row r="284">
          <cell r="A284" t="str">
            <v>WOL205T</v>
          </cell>
          <cell r="B284" t="str">
            <v>G2D</v>
          </cell>
          <cell r="C284">
            <v>321.64</v>
          </cell>
          <cell r="D284">
            <v>295.90820000000002</v>
          </cell>
          <cell r="E284">
            <v>10</v>
          </cell>
          <cell r="F284" t="str">
            <v>G05</v>
          </cell>
        </row>
        <row r="285">
          <cell r="A285" t="str">
            <v>WOL2200FF</v>
          </cell>
          <cell r="B285" t="str">
            <v>G2D</v>
          </cell>
          <cell r="C285">
            <v>317.22000000000003</v>
          </cell>
          <cell r="D285">
            <v>291.83870000000002</v>
          </cell>
          <cell r="E285">
            <v>10</v>
          </cell>
          <cell r="F285" t="str">
            <v>G05</v>
          </cell>
        </row>
        <row r="286">
          <cell r="A286" t="str">
            <v>WOL2200GB</v>
          </cell>
          <cell r="B286" t="str">
            <v>G2D</v>
          </cell>
          <cell r="C286">
            <v>310.10000000000002</v>
          </cell>
          <cell r="D286">
            <v>285.29480000000001</v>
          </cell>
          <cell r="E286">
            <v>10</v>
          </cell>
          <cell r="F286" t="str">
            <v>G05</v>
          </cell>
        </row>
        <row r="287">
          <cell r="A287" t="str">
            <v>WOL2400FF</v>
          </cell>
          <cell r="B287" t="str">
            <v>G2D</v>
          </cell>
          <cell r="C287">
            <v>310.23</v>
          </cell>
          <cell r="D287">
            <v>285.41489999999999</v>
          </cell>
          <cell r="E287">
            <v>10</v>
          </cell>
          <cell r="F287" t="str">
            <v>G05</v>
          </cell>
        </row>
        <row r="288">
          <cell r="A288" t="str">
            <v>WOL2430NL</v>
          </cell>
          <cell r="B288" t="str">
            <v>G2D</v>
          </cell>
          <cell r="C288">
            <v>322.8</v>
          </cell>
          <cell r="D288">
            <v>296.97930000000002</v>
          </cell>
          <cell r="E288">
            <v>10</v>
          </cell>
          <cell r="F288" t="str">
            <v>G05</v>
          </cell>
        </row>
        <row r="289">
          <cell r="A289" t="str">
            <v>WOL2450</v>
          </cell>
          <cell r="B289" t="str">
            <v>G2D</v>
          </cell>
          <cell r="C289">
            <v>309.20999999999998</v>
          </cell>
          <cell r="D289">
            <v>284.46789999999999</v>
          </cell>
          <cell r="E289">
            <v>10</v>
          </cell>
          <cell r="F289" t="str">
            <v>G05</v>
          </cell>
        </row>
        <row r="290">
          <cell r="A290" t="str">
            <v>WOL2450EU</v>
          </cell>
          <cell r="B290" t="str">
            <v>G2D</v>
          </cell>
          <cell r="C290">
            <v>319.58</v>
          </cell>
          <cell r="D290">
            <v>294.01249999999999</v>
          </cell>
          <cell r="E290">
            <v>10</v>
          </cell>
          <cell r="F290" t="str">
            <v>G05</v>
          </cell>
        </row>
        <row r="291">
          <cell r="A291" t="str">
            <v>WOL2450SN</v>
          </cell>
          <cell r="B291" t="str">
            <v>G2D</v>
          </cell>
          <cell r="C291">
            <v>315.43</v>
          </cell>
          <cell r="D291">
            <v>290.19490000000002</v>
          </cell>
          <cell r="E291">
            <v>10</v>
          </cell>
          <cell r="F291" t="str">
            <v>G05</v>
          </cell>
        </row>
        <row r="292">
          <cell r="A292" t="str">
            <v>WOL247S</v>
          </cell>
          <cell r="B292" t="str">
            <v>G2D</v>
          </cell>
          <cell r="C292">
            <v>329.26</v>
          </cell>
          <cell r="D292">
            <v>302.91759999999999</v>
          </cell>
          <cell r="E292">
            <v>10</v>
          </cell>
          <cell r="F292" t="str">
            <v>G05</v>
          </cell>
        </row>
        <row r="293">
          <cell r="A293" t="str">
            <v>WOL2630FF</v>
          </cell>
          <cell r="B293" t="str">
            <v>G2D</v>
          </cell>
          <cell r="C293">
            <v>322.81</v>
          </cell>
          <cell r="D293">
            <v>296.98500000000001</v>
          </cell>
          <cell r="E293">
            <v>10</v>
          </cell>
          <cell r="F293" t="str">
            <v>G05</v>
          </cell>
        </row>
        <row r="294">
          <cell r="A294" t="str">
            <v>WOL2670NL</v>
          </cell>
          <cell r="B294" t="str">
            <v>G2D</v>
          </cell>
          <cell r="C294">
            <v>322.10000000000002</v>
          </cell>
          <cell r="D294">
            <v>296.33260000000001</v>
          </cell>
          <cell r="E294">
            <v>10</v>
          </cell>
          <cell r="F294" t="str">
            <v>G05</v>
          </cell>
        </row>
        <row r="295">
          <cell r="A295" t="str">
            <v>WOL90</v>
          </cell>
          <cell r="B295" t="str">
            <v>G2D</v>
          </cell>
          <cell r="C295">
            <v>0</v>
          </cell>
          <cell r="D295">
            <v>0</v>
          </cell>
          <cell r="E295">
            <v>10</v>
          </cell>
          <cell r="F295" t="str">
            <v>G05</v>
          </cell>
        </row>
        <row r="296">
          <cell r="A296" t="str">
            <v>WOP110A</v>
          </cell>
          <cell r="B296" t="str">
            <v>G2D</v>
          </cell>
          <cell r="C296">
            <v>377.97</v>
          </cell>
          <cell r="D296">
            <v>347.73090000000002</v>
          </cell>
          <cell r="E296">
            <v>10</v>
          </cell>
          <cell r="F296" t="str">
            <v>G05</v>
          </cell>
        </row>
        <row r="297">
          <cell r="A297" t="str">
            <v>WOP130A</v>
          </cell>
          <cell r="B297" t="str">
            <v>G2D</v>
          </cell>
          <cell r="C297">
            <v>376.91</v>
          </cell>
          <cell r="D297">
            <v>346.75900000000001</v>
          </cell>
          <cell r="E297">
            <v>10</v>
          </cell>
          <cell r="F297" t="str">
            <v>G05</v>
          </cell>
        </row>
        <row r="298">
          <cell r="A298" t="str">
            <v>WOP130ANL</v>
          </cell>
          <cell r="B298" t="str">
            <v>G2D</v>
          </cell>
          <cell r="C298">
            <v>377.2</v>
          </cell>
          <cell r="D298">
            <v>347.02600000000001</v>
          </cell>
          <cell r="E298">
            <v>10</v>
          </cell>
          <cell r="F298" t="str">
            <v>G05</v>
          </cell>
        </row>
        <row r="299">
          <cell r="A299" t="str">
            <v>WOP1800FF</v>
          </cell>
          <cell r="B299" t="str">
            <v>G2D</v>
          </cell>
          <cell r="C299">
            <v>354.38</v>
          </cell>
          <cell r="D299">
            <v>326.0283</v>
          </cell>
          <cell r="E299">
            <v>10</v>
          </cell>
          <cell r="F299" t="str">
            <v>G05</v>
          </cell>
        </row>
        <row r="300">
          <cell r="A300" t="str">
            <v>WOP2000FF</v>
          </cell>
          <cell r="B300" t="str">
            <v>G2D</v>
          </cell>
          <cell r="C300">
            <v>354.38</v>
          </cell>
          <cell r="D300">
            <v>326.02659999999997</v>
          </cell>
          <cell r="E300">
            <v>10</v>
          </cell>
          <cell r="F300" t="str">
            <v>G05</v>
          </cell>
        </row>
        <row r="301">
          <cell r="A301" t="str">
            <v>WOP2030</v>
          </cell>
          <cell r="B301" t="str">
            <v>G2D</v>
          </cell>
          <cell r="C301">
            <v>367.64</v>
          </cell>
          <cell r="D301">
            <v>338.22370000000001</v>
          </cell>
          <cell r="E301">
            <v>10</v>
          </cell>
          <cell r="F301" t="str">
            <v>G05</v>
          </cell>
        </row>
        <row r="302">
          <cell r="A302" t="str">
            <v>WOP2050BY</v>
          </cell>
          <cell r="B302" t="str">
            <v>G2D</v>
          </cell>
          <cell r="C302">
            <v>0</v>
          </cell>
          <cell r="D302">
            <v>0</v>
          </cell>
          <cell r="E302">
            <v>10</v>
          </cell>
          <cell r="F302" t="str">
            <v>G05</v>
          </cell>
        </row>
        <row r="303">
          <cell r="A303" t="str">
            <v>WOP2050II</v>
          </cell>
          <cell r="B303" t="str">
            <v>G2D</v>
          </cell>
          <cell r="C303">
            <v>360.91</v>
          </cell>
          <cell r="D303">
            <v>332.03609999999998</v>
          </cell>
          <cell r="E303">
            <v>10</v>
          </cell>
          <cell r="F303" t="str">
            <v>G05</v>
          </cell>
        </row>
        <row r="304">
          <cell r="A304" t="str">
            <v>WOP2050SN</v>
          </cell>
          <cell r="B304" t="str">
            <v>G2D</v>
          </cell>
          <cell r="C304">
            <v>0</v>
          </cell>
          <cell r="D304">
            <v>0</v>
          </cell>
          <cell r="E304">
            <v>10</v>
          </cell>
          <cell r="F304" t="str">
            <v>G05</v>
          </cell>
        </row>
        <row r="305">
          <cell r="A305" t="str">
            <v>WOP2200FF</v>
          </cell>
          <cell r="B305" t="str">
            <v>G2D</v>
          </cell>
          <cell r="C305">
            <v>363.78</v>
          </cell>
          <cell r="D305">
            <v>334.6773</v>
          </cell>
          <cell r="E305">
            <v>10</v>
          </cell>
          <cell r="F305" t="str">
            <v>G05</v>
          </cell>
        </row>
        <row r="306">
          <cell r="A306" t="str">
            <v>WOP2400FF</v>
          </cell>
          <cell r="B306" t="str">
            <v>G2D</v>
          </cell>
          <cell r="C306">
            <v>362.47</v>
          </cell>
          <cell r="D306">
            <v>333.4726</v>
          </cell>
          <cell r="E306">
            <v>10</v>
          </cell>
          <cell r="F306" t="str">
            <v>G05</v>
          </cell>
        </row>
        <row r="307">
          <cell r="A307" t="str">
            <v>WOP2400GB</v>
          </cell>
          <cell r="B307" t="str">
            <v>G2D</v>
          </cell>
          <cell r="C307">
            <v>364.87</v>
          </cell>
          <cell r="D307">
            <v>335.6771</v>
          </cell>
          <cell r="E307">
            <v>10</v>
          </cell>
          <cell r="F307" t="str">
            <v>G05</v>
          </cell>
        </row>
        <row r="308">
          <cell r="A308" t="str">
            <v>WOP2430</v>
          </cell>
          <cell r="B308" t="str">
            <v>G2D</v>
          </cell>
          <cell r="C308">
            <v>375.73</v>
          </cell>
          <cell r="D308">
            <v>345.66820000000001</v>
          </cell>
          <cell r="E308">
            <v>10</v>
          </cell>
          <cell r="F308" t="str">
            <v>G05</v>
          </cell>
        </row>
        <row r="309">
          <cell r="A309" t="str">
            <v>WOP2430NL</v>
          </cell>
          <cell r="B309" t="str">
            <v>G2D</v>
          </cell>
          <cell r="C309">
            <v>380.82</v>
          </cell>
          <cell r="D309">
            <v>350.35629999999998</v>
          </cell>
          <cell r="E309">
            <v>10</v>
          </cell>
          <cell r="F309" t="str">
            <v>G05</v>
          </cell>
        </row>
        <row r="310">
          <cell r="A310" t="str">
            <v>WOP2450SN</v>
          </cell>
          <cell r="B310" t="str">
            <v>G2D</v>
          </cell>
          <cell r="C310">
            <v>369.61</v>
          </cell>
          <cell r="D310">
            <v>340.03680000000003</v>
          </cell>
          <cell r="E310">
            <v>10</v>
          </cell>
          <cell r="F310" t="str">
            <v>G05</v>
          </cell>
        </row>
        <row r="311">
          <cell r="A311" t="str">
            <v>WOP2630FF</v>
          </cell>
          <cell r="B311" t="str">
            <v>G2D</v>
          </cell>
          <cell r="C311">
            <v>375.65</v>
          </cell>
          <cell r="D311">
            <v>345.59249999999997</v>
          </cell>
          <cell r="E311">
            <v>10</v>
          </cell>
          <cell r="F311" t="str">
            <v>G05</v>
          </cell>
        </row>
        <row r="312">
          <cell r="A312" t="str">
            <v>WOP2650SN</v>
          </cell>
          <cell r="B312" t="str">
            <v>G2D</v>
          </cell>
          <cell r="C312">
            <v>369.63</v>
          </cell>
          <cell r="D312">
            <v>340.06</v>
          </cell>
          <cell r="E312">
            <v>10</v>
          </cell>
          <cell r="F312" t="str">
            <v>G05</v>
          </cell>
        </row>
        <row r="313">
          <cell r="A313" t="str">
            <v>WOPFU01CH</v>
          </cell>
          <cell r="B313" t="str">
            <v>G2D</v>
          </cell>
          <cell r="C313">
            <v>380.82</v>
          </cell>
          <cell r="D313">
            <v>350.35070000000002</v>
          </cell>
          <cell r="E313">
            <v>10</v>
          </cell>
          <cell r="F313" t="str">
            <v>G05</v>
          </cell>
        </row>
        <row r="314">
          <cell r="A314" t="str">
            <v>WP8010BY</v>
          </cell>
          <cell r="B314" t="str">
            <v>G2D</v>
          </cell>
          <cell r="C314">
            <v>0</v>
          </cell>
          <cell r="D314">
            <v>0</v>
          </cell>
          <cell r="E314">
            <v>10</v>
          </cell>
          <cell r="F314" t="str">
            <v>G05</v>
          </cell>
        </row>
        <row r="315">
          <cell r="A315" t="str">
            <v>WP80600IE</v>
          </cell>
          <cell r="B315" t="str">
            <v>G2D</v>
          </cell>
          <cell r="C315">
            <v>339.83</v>
          </cell>
          <cell r="D315">
            <v>312.63839999999999</v>
          </cell>
          <cell r="E315">
            <v>10</v>
          </cell>
          <cell r="F315" t="str">
            <v>G05</v>
          </cell>
        </row>
        <row r="316">
          <cell r="A316" t="str">
            <v>WP80700FF</v>
          </cell>
          <cell r="B316" t="str">
            <v>G2D</v>
          </cell>
          <cell r="C316">
            <v>334.17</v>
          </cell>
          <cell r="D316">
            <v>307.42809999999997</v>
          </cell>
          <cell r="E316">
            <v>10</v>
          </cell>
          <cell r="F316" t="str">
            <v>G05</v>
          </cell>
        </row>
        <row r="317">
          <cell r="A317" t="str">
            <v>WP80750HK</v>
          </cell>
          <cell r="B317" t="str">
            <v>G2D</v>
          </cell>
          <cell r="C317">
            <v>338.86</v>
          </cell>
          <cell r="D317">
            <v>311.75139999999999</v>
          </cell>
          <cell r="E317">
            <v>10</v>
          </cell>
          <cell r="F317" t="str">
            <v>G05</v>
          </cell>
        </row>
        <row r="318">
          <cell r="A318" t="str">
            <v>WP80800</v>
          </cell>
          <cell r="B318" t="str">
            <v>G2D</v>
          </cell>
          <cell r="C318">
            <v>339.83</v>
          </cell>
          <cell r="D318">
            <v>312.63839999999999</v>
          </cell>
          <cell r="E318">
            <v>10</v>
          </cell>
          <cell r="F318" t="str">
            <v>G05</v>
          </cell>
        </row>
        <row r="319">
          <cell r="A319" t="str">
            <v>WP80800FF</v>
          </cell>
          <cell r="B319" t="str">
            <v>G2D</v>
          </cell>
          <cell r="C319">
            <v>340.99</v>
          </cell>
          <cell r="D319">
            <v>313.7133</v>
          </cell>
          <cell r="E319">
            <v>10</v>
          </cell>
          <cell r="F319" t="str">
            <v>G05</v>
          </cell>
        </row>
        <row r="320">
          <cell r="A320" t="str">
            <v>WP80800IG</v>
          </cell>
          <cell r="B320" t="str">
            <v>G2D</v>
          </cell>
          <cell r="C320">
            <v>359.57</v>
          </cell>
          <cell r="D320">
            <v>328.6395</v>
          </cell>
          <cell r="E320">
            <v>10</v>
          </cell>
          <cell r="F320" t="str">
            <v>G05</v>
          </cell>
        </row>
        <row r="321">
          <cell r="A321" t="str">
            <v>WP80800II</v>
          </cell>
          <cell r="B321" t="str">
            <v>G2D</v>
          </cell>
          <cell r="C321">
            <v>351.43</v>
          </cell>
          <cell r="D321">
            <v>321.20760000000001</v>
          </cell>
          <cell r="E321">
            <v>10</v>
          </cell>
          <cell r="F321" t="str">
            <v>G05</v>
          </cell>
        </row>
        <row r="322">
          <cell r="A322" t="str">
            <v>WP80800IL</v>
          </cell>
          <cell r="B322" t="str">
            <v>G2D</v>
          </cell>
          <cell r="C322">
            <v>364.88</v>
          </cell>
          <cell r="D322">
            <v>333.49520000000001</v>
          </cell>
          <cell r="E322">
            <v>10</v>
          </cell>
          <cell r="F322" t="str">
            <v>G05</v>
          </cell>
        </row>
        <row r="323">
          <cell r="A323" t="str">
            <v>WP80801IG</v>
          </cell>
          <cell r="B323" t="str">
            <v>G2D</v>
          </cell>
          <cell r="C323">
            <v>349.51</v>
          </cell>
          <cell r="D323">
            <v>321.5505</v>
          </cell>
          <cell r="E323">
            <v>10</v>
          </cell>
          <cell r="F323" t="str">
            <v>G05</v>
          </cell>
        </row>
        <row r="324">
          <cell r="A324" t="str">
            <v>WP80801II</v>
          </cell>
          <cell r="B324" t="str">
            <v>G2D</v>
          </cell>
          <cell r="C324">
            <v>340.99</v>
          </cell>
          <cell r="D324">
            <v>313.71190000000001</v>
          </cell>
          <cell r="E324">
            <v>10</v>
          </cell>
          <cell r="F324" t="str">
            <v>G05</v>
          </cell>
        </row>
        <row r="325">
          <cell r="A325" t="str">
            <v>WP80810BY</v>
          </cell>
          <cell r="B325" t="str">
            <v>G2D</v>
          </cell>
          <cell r="C325">
            <v>153.38999999999999</v>
          </cell>
          <cell r="D325">
            <v>315.03519999999997</v>
          </cell>
          <cell r="E325">
            <v>10</v>
          </cell>
          <cell r="F325" t="str">
            <v>G05</v>
          </cell>
        </row>
        <row r="326">
          <cell r="A326" t="str">
            <v>WP80810EU</v>
          </cell>
          <cell r="B326" t="str">
            <v>G2D</v>
          </cell>
          <cell r="C326">
            <v>335.33</v>
          </cell>
          <cell r="D326">
            <v>308.49790000000002</v>
          </cell>
          <cell r="E326">
            <v>10</v>
          </cell>
          <cell r="F326" t="str">
            <v>G05</v>
          </cell>
        </row>
        <row r="327">
          <cell r="A327" t="str">
            <v>WP80880</v>
          </cell>
          <cell r="B327" t="str">
            <v>G2D</v>
          </cell>
          <cell r="C327">
            <v>291.94</v>
          </cell>
          <cell r="D327">
            <v>0</v>
          </cell>
          <cell r="E327">
            <v>10</v>
          </cell>
          <cell r="F327" t="str">
            <v>G05</v>
          </cell>
        </row>
        <row r="328">
          <cell r="A328" t="str">
            <v>WP80900</v>
          </cell>
          <cell r="B328" t="str">
            <v>G2D</v>
          </cell>
          <cell r="C328">
            <v>341.22</v>
          </cell>
          <cell r="D328">
            <v>313.92180000000002</v>
          </cell>
          <cell r="E328">
            <v>10</v>
          </cell>
          <cell r="F328" t="str">
            <v>G05</v>
          </cell>
        </row>
        <row r="329">
          <cell r="A329" t="str">
            <v>WP80900FF</v>
          </cell>
          <cell r="B329" t="str">
            <v>G2D</v>
          </cell>
          <cell r="C329">
            <v>343.57</v>
          </cell>
          <cell r="D329">
            <v>316.0874</v>
          </cell>
          <cell r="E329">
            <v>10</v>
          </cell>
          <cell r="F329" t="str">
            <v>G05</v>
          </cell>
        </row>
        <row r="330">
          <cell r="A330" t="str">
            <v>WP80900HK</v>
          </cell>
          <cell r="B330" t="str">
            <v>G2D</v>
          </cell>
          <cell r="C330">
            <v>343.1</v>
          </cell>
          <cell r="D330">
            <v>315.65730000000002</v>
          </cell>
          <cell r="E330">
            <v>10</v>
          </cell>
          <cell r="F330" t="str">
            <v>G05</v>
          </cell>
        </row>
        <row r="331">
          <cell r="A331" t="str">
            <v>WP80900IL</v>
          </cell>
          <cell r="B331" t="str">
            <v>G2D</v>
          </cell>
          <cell r="C331">
            <v>343.07</v>
          </cell>
          <cell r="D331">
            <v>0</v>
          </cell>
          <cell r="E331">
            <v>10</v>
          </cell>
          <cell r="F331" t="str">
            <v>G05</v>
          </cell>
        </row>
        <row r="332">
          <cell r="A332" t="str">
            <v>WP80961</v>
          </cell>
          <cell r="B332" t="str">
            <v>G2D</v>
          </cell>
          <cell r="C332">
            <v>353.79</v>
          </cell>
          <cell r="D332">
            <v>323.36500000000001</v>
          </cell>
          <cell r="E332">
            <v>10</v>
          </cell>
          <cell r="F332" t="str">
            <v>G05</v>
          </cell>
        </row>
        <row r="333">
          <cell r="A333" t="str">
            <v>WP80980</v>
          </cell>
          <cell r="B333" t="str">
            <v>G2D</v>
          </cell>
          <cell r="C333">
            <v>306.77999999999997</v>
          </cell>
          <cell r="D333">
            <v>314.7373</v>
          </cell>
          <cell r="E333">
            <v>10</v>
          </cell>
          <cell r="F333" t="str">
            <v>G05</v>
          </cell>
        </row>
        <row r="334">
          <cell r="A334" t="str">
            <v>WP80980II</v>
          </cell>
          <cell r="B334" t="str">
            <v>G2D</v>
          </cell>
          <cell r="C334">
            <v>353.75</v>
          </cell>
          <cell r="D334">
            <v>323.32409999999999</v>
          </cell>
          <cell r="E334">
            <v>10</v>
          </cell>
          <cell r="F334" t="str">
            <v>G05</v>
          </cell>
        </row>
        <row r="335">
          <cell r="A335" t="str">
            <v>WP81000</v>
          </cell>
          <cell r="B335" t="str">
            <v>G2D</v>
          </cell>
          <cell r="C335">
            <v>339.83</v>
          </cell>
          <cell r="D335">
            <v>312.63740000000001</v>
          </cell>
          <cell r="E335">
            <v>10</v>
          </cell>
          <cell r="F335" t="str">
            <v>G05</v>
          </cell>
        </row>
        <row r="336">
          <cell r="A336" t="str">
            <v>WP81000FF</v>
          </cell>
          <cell r="B336" t="str">
            <v>G2D</v>
          </cell>
          <cell r="C336">
            <v>342.14</v>
          </cell>
          <cell r="D336">
            <v>314.77350000000001</v>
          </cell>
          <cell r="E336">
            <v>10</v>
          </cell>
          <cell r="F336" t="str">
            <v>G05</v>
          </cell>
        </row>
        <row r="337">
          <cell r="A337" t="str">
            <v>WP81000FG</v>
          </cell>
          <cell r="B337" t="str">
            <v>G2D</v>
          </cell>
          <cell r="C337">
            <v>344.29</v>
          </cell>
          <cell r="D337">
            <v>316.74700000000001</v>
          </cell>
          <cell r="E337">
            <v>10</v>
          </cell>
          <cell r="F337" t="str">
            <v>G05</v>
          </cell>
        </row>
        <row r="338">
          <cell r="A338" t="str">
            <v>WP81000IG</v>
          </cell>
          <cell r="B338" t="str">
            <v>G2D</v>
          </cell>
          <cell r="C338">
            <v>357.34</v>
          </cell>
          <cell r="D338">
            <v>326.60789999999997</v>
          </cell>
          <cell r="E338">
            <v>10</v>
          </cell>
          <cell r="F338" t="str">
            <v>G05</v>
          </cell>
        </row>
        <row r="339">
          <cell r="A339" t="str">
            <v>WP81000SN</v>
          </cell>
          <cell r="B339" t="str">
            <v>G2D</v>
          </cell>
          <cell r="C339">
            <v>345.95</v>
          </cell>
          <cell r="D339">
            <v>318.2758</v>
          </cell>
          <cell r="E339">
            <v>10</v>
          </cell>
          <cell r="F339" t="str">
            <v>G05</v>
          </cell>
        </row>
        <row r="340">
          <cell r="A340" t="str">
            <v>WP81001IG</v>
          </cell>
          <cell r="B340" t="str">
            <v>G2D</v>
          </cell>
          <cell r="C340">
            <v>350.98</v>
          </cell>
          <cell r="D340">
            <v>322.89859999999999</v>
          </cell>
          <cell r="E340">
            <v>10</v>
          </cell>
          <cell r="F340" t="str">
            <v>G05</v>
          </cell>
        </row>
        <row r="341">
          <cell r="A341" t="str">
            <v>WP8101BEU</v>
          </cell>
          <cell r="B341" t="str">
            <v>G2D</v>
          </cell>
          <cell r="C341">
            <v>0</v>
          </cell>
          <cell r="D341">
            <v>0</v>
          </cell>
          <cell r="E341">
            <v>10</v>
          </cell>
          <cell r="F341" t="str">
            <v>G05</v>
          </cell>
        </row>
        <row r="342">
          <cell r="A342" t="str">
            <v>WP81061</v>
          </cell>
          <cell r="B342" t="str">
            <v>G2D</v>
          </cell>
          <cell r="C342">
            <v>368.15</v>
          </cell>
          <cell r="D342">
            <v>317.37009999999998</v>
          </cell>
          <cell r="E342">
            <v>10</v>
          </cell>
          <cell r="F342" t="str">
            <v>G05</v>
          </cell>
        </row>
        <row r="343">
          <cell r="A343" t="str">
            <v>WP8107B</v>
          </cell>
          <cell r="B343" t="str">
            <v>G2D</v>
          </cell>
          <cell r="C343">
            <v>385.32</v>
          </cell>
          <cell r="D343">
            <v>352.1789</v>
          </cell>
          <cell r="E343">
            <v>10</v>
          </cell>
          <cell r="F343" t="str">
            <v>G05</v>
          </cell>
        </row>
        <row r="344">
          <cell r="A344" t="str">
            <v>WP8107BEU</v>
          </cell>
          <cell r="B344" t="str">
            <v>G2D</v>
          </cell>
          <cell r="C344">
            <v>391.66</v>
          </cell>
          <cell r="D344">
            <v>357.9751</v>
          </cell>
          <cell r="E344">
            <v>10</v>
          </cell>
          <cell r="F344" t="str">
            <v>G05</v>
          </cell>
        </row>
        <row r="345">
          <cell r="A345" t="str">
            <v>WP8107GEU</v>
          </cell>
          <cell r="B345" t="str">
            <v>G2D</v>
          </cell>
          <cell r="C345">
            <v>0</v>
          </cell>
          <cell r="D345">
            <v>0</v>
          </cell>
          <cell r="E345">
            <v>10</v>
          </cell>
          <cell r="F345" t="str">
            <v>G05</v>
          </cell>
        </row>
        <row r="346">
          <cell r="A346" t="str">
            <v>WP8107M</v>
          </cell>
          <cell r="B346" t="str">
            <v>G2D</v>
          </cell>
          <cell r="C346">
            <v>384.57</v>
          </cell>
          <cell r="D346">
            <v>351.4932</v>
          </cell>
          <cell r="E346">
            <v>10</v>
          </cell>
          <cell r="F346" t="str">
            <v>G05</v>
          </cell>
        </row>
        <row r="347">
          <cell r="A347" t="str">
            <v>WP8107MEU</v>
          </cell>
          <cell r="B347" t="str">
            <v>G2D</v>
          </cell>
          <cell r="C347">
            <v>390.91</v>
          </cell>
          <cell r="D347">
            <v>357.28910000000002</v>
          </cell>
          <cell r="E347">
            <v>10</v>
          </cell>
          <cell r="F347" t="str">
            <v>G05</v>
          </cell>
        </row>
        <row r="348">
          <cell r="A348" t="str">
            <v>WP8107V</v>
          </cell>
          <cell r="B348" t="str">
            <v>G2D</v>
          </cell>
          <cell r="C348">
            <v>384.74</v>
          </cell>
          <cell r="D348">
            <v>351.64690000000002</v>
          </cell>
          <cell r="E348">
            <v>10</v>
          </cell>
          <cell r="F348" t="str">
            <v>G05</v>
          </cell>
        </row>
        <row r="349">
          <cell r="A349" t="str">
            <v>WP8107VEU</v>
          </cell>
          <cell r="B349" t="str">
            <v>G2D</v>
          </cell>
          <cell r="C349">
            <v>391.08</v>
          </cell>
          <cell r="D349">
            <v>357.44299999999998</v>
          </cell>
          <cell r="E349">
            <v>10</v>
          </cell>
          <cell r="F349" t="str">
            <v>G05</v>
          </cell>
        </row>
        <row r="350">
          <cell r="A350" t="str">
            <v>WP81090</v>
          </cell>
          <cell r="B350" t="str">
            <v>G2D</v>
          </cell>
          <cell r="C350">
            <v>363.65</v>
          </cell>
          <cell r="D350">
            <v>327.28100000000001</v>
          </cell>
          <cell r="E350">
            <v>10</v>
          </cell>
          <cell r="F350" t="str">
            <v>G05</v>
          </cell>
        </row>
        <row r="351">
          <cell r="A351" t="str">
            <v>WP81090FG</v>
          </cell>
          <cell r="B351" t="str">
            <v>G2D</v>
          </cell>
          <cell r="C351">
            <v>365.21</v>
          </cell>
          <cell r="D351">
            <v>328.69069999999999</v>
          </cell>
          <cell r="E351">
            <v>10</v>
          </cell>
          <cell r="F351" t="str">
            <v>G05</v>
          </cell>
        </row>
        <row r="352">
          <cell r="A352" t="str">
            <v>WP81090II</v>
          </cell>
          <cell r="B352" t="str">
            <v>G2D</v>
          </cell>
          <cell r="C352">
            <v>343.07</v>
          </cell>
          <cell r="D352">
            <v>0</v>
          </cell>
          <cell r="E352">
            <v>10</v>
          </cell>
          <cell r="F352" t="str">
            <v>G05</v>
          </cell>
        </row>
        <row r="353">
          <cell r="A353" t="str">
            <v>WP81200FF</v>
          </cell>
          <cell r="B353" t="str">
            <v>G2D</v>
          </cell>
          <cell r="C353">
            <v>342.19</v>
          </cell>
          <cell r="D353">
            <v>314.81119999999999</v>
          </cell>
          <cell r="E353">
            <v>10</v>
          </cell>
          <cell r="F353" t="str">
            <v>G05</v>
          </cell>
        </row>
        <row r="354">
          <cell r="A354" t="str">
            <v>WP81200SN</v>
          </cell>
          <cell r="B354" t="str">
            <v>G2D</v>
          </cell>
          <cell r="C354">
            <v>348.27</v>
          </cell>
          <cell r="D354">
            <v>320.41109999999998</v>
          </cell>
          <cell r="E354">
            <v>10</v>
          </cell>
          <cell r="F354" t="str">
            <v>G05</v>
          </cell>
        </row>
        <row r="355">
          <cell r="A355" t="str">
            <v>WP91001</v>
          </cell>
          <cell r="B355" t="str">
            <v>G2D</v>
          </cell>
          <cell r="C355">
            <v>295</v>
          </cell>
          <cell r="D355">
            <v>339.49759999999998</v>
          </cell>
          <cell r="E355">
            <v>10</v>
          </cell>
          <cell r="F355" t="str">
            <v>G05</v>
          </cell>
        </row>
        <row r="356">
          <cell r="A356" t="str">
            <v>WP91030</v>
          </cell>
          <cell r="B356" t="str">
            <v>G2D</v>
          </cell>
          <cell r="C356">
            <v>403.08</v>
          </cell>
          <cell r="D356">
            <v>368.41300000000001</v>
          </cell>
          <cell r="E356">
            <v>10</v>
          </cell>
          <cell r="F356" t="str">
            <v>G05</v>
          </cell>
        </row>
        <row r="357">
          <cell r="A357" t="str">
            <v>WP91031</v>
          </cell>
          <cell r="B357" t="str">
            <v>G2D</v>
          </cell>
          <cell r="C357">
            <v>302</v>
          </cell>
          <cell r="D357">
            <v>349.18180000000001</v>
          </cell>
          <cell r="E357">
            <v>10</v>
          </cell>
          <cell r="F357" t="str">
            <v>G05</v>
          </cell>
        </row>
        <row r="358">
          <cell r="A358" t="str">
            <v>WP9107AEU</v>
          </cell>
          <cell r="B358" t="str">
            <v>G2D</v>
          </cell>
          <cell r="C358">
            <v>335</v>
          </cell>
          <cell r="D358">
            <v>411.27929999999998</v>
          </cell>
          <cell r="E358">
            <v>10</v>
          </cell>
          <cell r="F358" t="str">
            <v>G05</v>
          </cell>
        </row>
        <row r="359">
          <cell r="A359" t="str">
            <v>WP9107FEU</v>
          </cell>
          <cell r="B359" t="str">
            <v>G2D</v>
          </cell>
          <cell r="C359">
            <v>393.36</v>
          </cell>
          <cell r="D359">
            <v>361.89019999999999</v>
          </cell>
          <cell r="E359">
            <v>10</v>
          </cell>
          <cell r="F359" t="str">
            <v>G05</v>
          </cell>
        </row>
        <row r="360">
          <cell r="A360" t="str">
            <v>WP91091</v>
          </cell>
          <cell r="B360" t="str">
            <v>G2D</v>
          </cell>
          <cell r="C360">
            <v>302</v>
          </cell>
          <cell r="D360">
            <v>357.99110000000002</v>
          </cell>
          <cell r="E360">
            <v>10</v>
          </cell>
          <cell r="F360" t="str">
            <v>G05</v>
          </cell>
        </row>
        <row r="361">
          <cell r="A361" t="str">
            <v>WP91190FF</v>
          </cell>
          <cell r="B361" t="str">
            <v>G2D</v>
          </cell>
          <cell r="C361">
            <v>363.52</v>
          </cell>
          <cell r="D361">
            <v>0</v>
          </cell>
          <cell r="E361">
            <v>10</v>
          </cell>
          <cell r="F361" t="str">
            <v>G05</v>
          </cell>
        </row>
        <row r="362">
          <cell r="A362" t="str">
            <v>WP91201EU</v>
          </cell>
          <cell r="B362" t="str">
            <v>G2D</v>
          </cell>
          <cell r="C362">
            <v>341</v>
          </cell>
          <cell r="D362">
            <v>338.99419999999998</v>
          </cell>
          <cell r="E362">
            <v>10</v>
          </cell>
          <cell r="F362" t="str">
            <v>G05</v>
          </cell>
        </row>
        <row r="363">
          <cell r="A363" t="str">
            <v>WP91201FF</v>
          </cell>
          <cell r="B363" t="str">
            <v>G2D</v>
          </cell>
          <cell r="C363">
            <v>369.82</v>
          </cell>
          <cell r="D363">
            <v>340.23020000000002</v>
          </cell>
          <cell r="E363">
            <v>10</v>
          </cell>
          <cell r="F363" t="str">
            <v>G05</v>
          </cell>
        </row>
        <row r="364">
          <cell r="A364" t="str">
            <v>WP91230</v>
          </cell>
          <cell r="B364" t="str">
            <v>G2D</v>
          </cell>
          <cell r="C364">
            <v>127.82</v>
          </cell>
          <cell r="D364">
            <v>369.34030000000001</v>
          </cell>
          <cell r="E364">
            <v>10</v>
          </cell>
          <cell r="F364" t="str">
            <v>G05</v>
          </cell>
        </row>
        <row r="365">
          <cell r="A365" t="str">
            <v>WP91230FF</v>
          </cell>
          <cell r="B365" t="str">
            <v>G2D</v>
          </cell>
          <cell r="C365">
            <v>404.3</v>
          </cell>
          <cell r="D365">
            <v>369.52440000000001</v>
          </cell>
          <cell r="E365">
            <v>10</v>
          </cell>
          <cell r="F365" t="str">
            <v>G05</v>
          </cell>
        </row>
        <row r="366">
          <cell r="A366" t="str">
            <v>WP91230SN</v>
          </cell>
          <cell r="B366" t="str">
            <v>G2D</v>
          </cell>
          <cell r="C366">
            <v>410.32</v>
          </cell>
          <cell r="D366">
            <v>375.03210000000001</v>
          </cell>
          <cell r="E366">
            <v>10</v>
          </cell>
          <cell r="F366" t="str">
            <v>G05</v>
          </cell>
        </row>
        <row r="367">
          <cell r="A367" t="str">
            <v>WP91231</v>
          </cell>
          <cell r="B367" t="str">
            <v>G2D</v>
          </cell>
          <cell r="C367">
            <v>305</v>
          </cell>
          <cell r="D367">
            <v>355.9443</v>
          </cell>
          <cell r="E367">
            <v>10</v>
          </cell>
          <cell r="F367" t="str">
            <v>G05</v>
          </cell>
        </row>
        <row r="368">
          <cell r="A368" t="str">
            <v>WP91231EU</v>
          </cell>
          <cell r="B368" t="str">
            <v>G2D</v>
          </cell>
          <cell r="C368">
            <v>396.57</v>
          </cell>
          <cell r="D368">
            <v>364.84960000000001</v>
          </cell>
          <cell r="E368">
            <v>10</v>
          </cell>
          <cell r="F368" t="str">
            <v>G05</v>
          </cell>
        </row>
        <row r="369">
          <cell r="A369" t="str">
            <v>WP91231SN</v>
          </cell>
          <cell r="B369" t="str">
            <v>G2D</v>
          </cell>
          <cell r="C369">
            <v>402.36</v>
          </cell>
          <cell r="D369">
            <v>370.16449999999998</v>
          </cell>
          <cell r="E369">
            <v>10</v>
          </cell>
          <cell r="F369" t="str">
            <v>G05</v>
          </cell>
        </row>
        <row r="370">
          <cell r="A370" t="str">
            <v>WP91281GB</v>
          </cell>
          <cell r="B370" t="str">
            <v>G2D</v>
          </cell>
          <cell r="C370">
            <v>389.02</v>
          </cell>
          <cell r="D370">
            <v>357.89729999999997</v>
          </cell>
          <cell r="E370">
            <v>10</v>
          </cell>
          <cell r="F370" t="str">
            <v>G05</v>
          </cell>
        </row>
        <row r="371">
          <cell r="A371" t="str">
            <v>WP91290</v>
          </cell>
          <cell r="B371" t="str">
            <v>G2D</v>
          </cell>
          <cell r="C371">
            <v>411.61</v>
          </cell>
          <cell r="D371">
            <v>376.2056</v>
          </cell>
          <cell r="E371">
            <v>10</v>
          </cell>
          <cell r="F371" t="str">
            <v>G05</v>
          </cell>
        </row>
        <row r="372">
          <cell r="A372" t="str">
            <v>WP91291</v>
          </cell>
          <cell r="B372" t="str">
            <v>G2D</v>
          </cell>
          <cell r="C372">
            <v>305</v>
          </cell>
          <cell r="D372">
            <v>365.0052</v>
          </cell>
          <cell r="E372">
            <v>10</v>
          </cell>
          <cell r="F372" t="str">
            <v>G05</v>
          </cell>
        </row>
        <row r="373">
          <cell r="A373" t="str">
            <v>WP91301SN</v>
          </cell>
          <cell r="B373" t="str">
            <v>G2D</v>
          </cell>
          <cell r="C373">
            <v>383.01</v>
          </cell>
          <cell r="D373">
            <v>352.37180000000001</v>
          </cell>
          <cell r="E373">
            <v>10</v>
          </cell>
          <cell r="F373" t="str">
            <v>G05</v>
          </cell>
        </row>
        <row r="374">
          <cell r="A374" t="str">
            <v>WP91331FF</v>
          </cell>
          <cell r="B374" t="str">
            <v>G2D</v>
          </cell>
          <cell r="C374">
            <v>381.5</v>
          </cell>
          <cell r="D374">
            <v>350.97559999999999</v>
          </cell>
          <cell r="E374">
            <v>10</v>
          </cell>
          <cell r="F374" t="str">
            <v>G05</v>
          </cell>
        </row>
        <row r="375">
          <cell r="A375" t="str">
            <v>WP9133SEU</v>
          </cell>
          <cell r="B375" t="str">
            <v>G2D</v>
          </cell>
          <cell r="C375">
            <v>411.08</v>
          </cell>
          <cell r="D375">
            <v>378.18939999999998</v>
          </cell>
          <cell r="E375">
            <v>10</v>
          </cell>
          <cell r="F375" t="str">
            <v>G05</v>
          </cell>
        </row>
        <row r="376">
          <cell r="A376" t="str">
            <v>WP9137SEU</v>
          </cell>
          <cell r="B376" t="str">
            <v>G2D</v>
          </cell>
          <cell r="C376">
            <v>348.14</v>
          </cell>
          <cell r="D376">
            <v>320.28410000000002</v>
          </cell>
          <cell r="E376">
            <v>10</v>
          </cell>
          <cell r="F376" t="str">
            <v>G05</v>
          </cell>
        </row>
        <row r="377">
          <cell r="A377" t="str">
            <v>WSTOP</v>
          </cell>
          <cell r="B377" t="str">
            <v>G2D</v>
          </cell>
          <cell r="C377">
            <v>0</v>
          </cell>
          <cell r="D377">
            <v>0</v>
          </cell>
          <cell r="E377">
            <v>10</v>
          </cell>
          <cell r="F377" t="str">
            <v>G05</v>
          </cell>
        </row>
        <row r="378">
          <cell r="A378" t="str">
            <v>WSTOPENH</v>
          </cell>
          <cell r="B378" t="str">
            <v>G2D</v>
          </cell>
          <cell r="C378">
            <v>0</v>
          </cell>
          <cell r="D378">
            <v>0</v>
          </cell>
          <cell r="E378">
            <v>10</v>
          </cell>
          <cell r="F378" t="str">
            <v>G05</v>
          </cell>
        </row>
        <row r="379">
          <cell r="A379" t="str">
            <v>WXT1000FF</v>
          </cell>
          <cell r="B379" t="str">
            <v>G2D</v>
          </cell>
          <cell r="C379">
            <v>302.89</v>
          </cell>
          <cell r="D379">
            <v>278.65719999999999</v>
          </cell>
          <cell r="E379">
            <v>10</v>
          </cell>
          <cell r="F379" t="str">
            <v>G05</v>
          </cell>
        </row>
        <row r="380">
          <cell r="A380" t="str">
            <v>WXT100A</v>
          </cell>
          <cell r="B380" t="str">
            <v>G2D</v>
          </cell>
          <cell r="C380">
            <v>314.37</v>
          </cell>
          <cell r="D380">
            <v>289.21600000000001</v>
          </cell>
          <cell r="E380">
            <v>10</v>
          </cell>
          <cell r="F380" t="str">
            <v>G05</v>
          </cell>
        </row>
        <row r="381">
          <cell r="A381" t="str">
            <v>WXT1030</v>
          </cell>
          <cell r="B381" t="str">
            <v>G2D</v>
          </cell>
          <cell r="C381">
            <v>0</v>
          </cell>
          <cell r="D381">
            <v>0</v>
          </cell>
          <cell r="E381">
            <v>10</v>
          </cell>
          <cell r="F381" t="str">
            <v>G05</v>
          </cell>
        </row>
        <row r="382">
          <cell r="A382" t="str">
            <v>WXT103E</v>
          </cell>
          <cell r="B382" t="str">
            <v>G2D</v>
          </cell>
          <cell r="C382">
            <v>320.57</v>
          </cell>
          <cell r="D382">
            <v>294.92630000000003</v>
          </cell>
          <cell r="E382">
            <v>10</v>
          </cell>
          <cell r="F382" t="str">
            <v>G05</v>
          </cell>
        </row>
        <row r="383">
          <cell r="A383" t="str">
            <v>WXT1050</v>
          </cell>
          <cell r="B383" t="str">
            <v>G2D</v>
          </cell>
          <cell r="C383">
            <v>303.02999999999997</v>
          </cell>
          <cell r="D383">
            <v>278.79000000000002</v>
          </cell>
          <cell r="E383">
            <v>10</v>
          </cell>
          <cell r="F383" t="str">
            <v>G05</v>
          </cell>
        </row>
        <row r="384">
          <cell r="A384" t="str">
            <v>WXT1050EU</v>
          </cell>
          <cell r="B384" t="str">
            <v>G2D</v>
          </cell>
          <cell r="C384">
            <v>311.33</v>
          </cell>
          <cell r="D384">
            <v>286.42149999999998</v>
          </cell>
          <cell r="E384">
            <v>10</v>
          </cell>
          <cell r="F384" t="str">
            <v>G05</v>
          </cell>
        </row>
        <row r="385">
          <cell r="A385" t="str">
            <v>WXT1050II</v>
          </cell>
          <cell r="B385" t="str">
            <v>G2D</v>
          </cell>
          <cell r="C385">
            <v>308</v>
          </cell>
          <cell r="D385">
            <v>283.35860000000002</v>
          </cell>
          <cell r="E385">
            <v>10</v>
          </cell>
          <cell r="F385" t="str">
            <v>G05</v>
          </cell>
        </row>
        <row r="386">
          <cell r="A386" t="str">
            <v>WXT1050NL</v>
          </cell>
          <cell r="B386" t="str">
            <v>G2D</v>
          </cell>
          <cell r="C386">
            <v>307</v>
          </cell>
          <cell r="D386">
            <v>282.43720000000002</v>
          </cell>
          <cell r="E386">
            <v>10</v>
          </cell>
          <cell r="F386" t="str">
            <v>G05</v>
          </cell>
        </row>
        <row r="387">
          <cell r="A387" t="str">
            <v>WXT1050SN</v>
          </cell>
          <cell r="B387" t="str">
            <v>G2D</v>
          </cell>
          <cell r="C387">
            <v>308.56</v>
          </cell>
          <cell r="D387">
            <v>283.87689999999998</v>
          </cell>
          <cell r="E387">
            <v>10</v>
          </cell>
          <cell r="F387" t="str">
            <v>G05</v>
          </cell>
        </row>
        <row r="388">
          <cell r="A388" t="str">
            <v>WXT1100FF</v>
          </cell>
          <cell r="B388" t="str">
            <v>G2D</v>
          </cell>
          <cell r="C388">
            <v>317.17</v>
          </cell>
          <cell r="D388">
            <v>291.7978</v>
          </cell>
          <cell r="E388">
            <v>10</v>
          </cell>
          <cell r="F388" t="str">
            <v>G05</v>
          </cell>
        </row>
        <row r="389">
          <cell r="A389" t="str">
            <v>WXT1200FF</v>
          </cell>
          <cell r="B389" t="str">
            <v>G2D</v>
          </cell>
          <cell r="C389">
            <v>310.23</v>
          </cell>
          <cell r="D389">
            <v>285.40949999999998</v>
          </cell>
          <cell r="E389">
            <v>10</v>
          </cell>
          <cell r="F389" t="str">
            <v>G05</v>
          </cell>
        </row>
        <row r="390">
          <cell r="A390" t="str">
            <v>WXT120SN</v>
          </cell>
          <cell r="B390" t="str">
            <v>G2D</v>
          </cell>
          <cell r="C390">
            <v>317.39</v>
          </cell>
          <cell r="D390">
            <v>291.99979999999999</v>
          </cell>
          <cell r="E390">
            <v>10</v>
          </cell>
          <cell r="F390" t="str">
            <v>G05</v>
          </cell>
        </row>
        <row r="391">
          <cell r="A391" t="str">
            <v>WXT1250</v>
          </cell>
          <cell r="B391" t="str">
            <v>G2D</v>
          </cell>
          <cell r="C391">
            <v>309.2</v>
          </cell>
          <cell r="D391">
            <v>284.46550000000002</v>
          </cell>
          <cell r="E391">
            <v>10</v>
          </cell>
          <cell r="F391" t="str">
            <v>G05</v>
          </cell>
        </row>
        <row r="392">
          <cell r="A392" t="str">
            <v>WXT1250EU</v>
          </cell>
          <cell r="B392" t="str">
            <v>G2D</v>
          </cell>
          <cell r="C392">
            <v>318.87</v>
          </cell>
          <cell r="D392">
            <v>293.35879999999997</v>
          </cell>
          <cell r="E392">
            <v>10</v>
          </cell>
          <cell r="F392" t="str">
            <v>G05</v>
          </cell>
        </row>
        <row r="393">
          <cell r="A393" t="str">
            <v>WXT1330FF</v>
          </cell>
          <cell r="B393" t="str">
            <v>G2D</v>
          </cell>
          <cell r="C393">
            <v>322.94</v>
          </cell>
          <cell r="D393">
            <v>297.09930000000003</v>
          </cell>
          <cell r="E393">
            <v>10</v>
          </cell>
          <cell r="F393" t="str">
            <v>G05</v>
          </cell>
        </row>
        <row r="394">
          <cell r="A394" t="str">
            <v>WXT1350SN</v>
          </cell>
          <cell r="B394" t="str">
            <v>G2D</v>
          </cell>
          <cell r="C394">
            <v>315.43</v>
          </cell>
          <cell r="D394">
            <v>290.19659999999999</v>
          </cell>
          <cell r="E394">
            <v>10</v>
          </cell>
          <cell r="F394" t="str">
            <v>G05</v>
          </cell>
        </row>
        <row r="395">
          <cell r="A395" t="str">
            <v>WXT1351SN</v>
          </cell>
          <cell r="B395" t="str">
            <v>G2D</v>
          </cell>
          <cell r="C395">
            <v>315.31</v>
          </cell>
          <cell r="D395">
            <v>290.08580000000001</v>
          </cell>
          <cell r="E395">
            <v>10</v>
          </cell>
          <cell r="F395" t="str">
            <v>G05</v>
          </cell>
        </row>
        <row r="396">
          <cell r="A396" t="str">
            <v>WXT135A</v>
          </cell>
          <cell r="B396" t="str">
            <v>G2D</v>
          </cell>
          <cell r="C396">
            <v>329.18</v>
          </cell>
          <cell r="D396">
            <v>302.84609999999998</v>
          </cell>
          <cell r="E396">
            <v>10</v>
          </cell>
          <cell r="F396" t="str">
            <v>G05</v>
          </cell>
        </row>
        <row r="397">
          <cell r="A397" t="str">
            <v>WXT135S</v>
          </cell>
          <cell r="B397" t="str">
            <v>G2D</v>
          </cell>
          <cell r="C397">
            <v>329.19</v>
          </cell>
          <cell r="D397">
            <v>302.85359999999997</v>
          </cell>
          <cell r="E397">
            <v>10</v>
          </cell>
          <cell r="F397" t="str">
            <v>G05</v>
          </cell>
        </row>
        <row r="398">
          <cell r="A398" t="str">
            <v>WXT1370NL</v>
          </cell>
          <cell r="B398" t="str">
            <v>G2D</v>
          </cell>
          <cell r="C398">
            <v>322.12</v>
          </cell>
          <cell r="D398">
            <v>296.34629999999999</v>
          </cell>
          <cell r="E398">
            <v>10</v>
          </cell>
          <cell r="F398" t="str">
            <v>G05</v>
          </cell>
        </row>
        <row r="399">
          <cell r="A399" t="str">
            <v>WXT650II</v>
          </cell>
          <cell r="B399" t="str">
            <v>G2D</v>
          </cell>
          <cell r="C399">
            <v>306.91000000000003</v>
          </cell>
          <cell r="D399">
            <v>282.3571</v>
          </cell>
          <cell r="E399">
            <v>10</v>
          </cell>
          <cell r="F399" t="str">
            <v>G05</v>
          </cell>
        </row>
        <row r="400">
          <cell r="A400" t="str">
            <v>WXT750HK</v>
          </cell>
          <cell r="B400" t="str">
            <v>G2D</v>
          </cell>
          <cell r="C400">
            <v>305.02</v>
          </cell>
          <cell r="D400">
            <v>280.61500000000001</v>
          </cell>
          <cell r="E400">
            <v>10</v>
          </cell>
          <cell r="F400" t="str">
            <v>G05</v>
          </cell>
        </row>
        <row r="401">
          <cell r="A401" t="str">
            <v>WXT800FF</v>
          </cell>
          <cell r="B401" t="str">
            <v>G2D</v>
          </cell>
          <cell r="C401">
            <v>302.38</v>
          </cell>
          <cell r="D401">
            <v>278.18419999999998</v>
          </cell>
          <cell r="E401">
            <v>10</v>
          </cell>
          <cell r="F401" t="str">
            <v>G05</v>
          </cell>
        </row>
        <row r="402">
          <cell r="A402" t="str">
            <v>WXT80BFF</v>
          </cell>
          <cell r="B402" t="str">
            <v>G2D</v>
          </cell>
          <cell r="C402">
            <v>307.33</v>
          </cell>
          <cell r="D402">
            <v>282.73930000000001</v>
          </cell>
          <cell r="E402">
            <v>10</v>
          </cell>
          <cell r="F402" t="str">
            <v>G05</v>
          </cell>
        </row>
        <row r="403">
          <cell r="A403" t="str">
            <v>WXT850</v>
          </cell>
          <cell r="B403" t="str">
            <v>G2D</v>
          </cell>
          <cell r="C403">
            <v>301.93</v>
          </cell>
          <cell r="D403">
            <v>277.77120000000002</v>
          </cell>
          <cell r="E403">
            <v>10</v>
          </cell>
          <cell r="F403" t="str">
            <v>G05</v>
          </cell>
        </row>
        <row r="404">
          <cell r="A404" t="str">
            <v>WXT850EU</v>
          </cell>
          <cell r="B404" t="str">
            <v>G2D</v>
          </cell>
          <cell r="C404">
            <v>309.37</v>
          </cell>
          <cell r="D404">
            <v>284.6173</v>
          </cell>
          <cell r="E404">
            <v>10</v>
          </cell>
          <cell r="F404" t="str">
            <v>G05</v>
          </cell>
        </row>
        <row r="405">
          <cell r="A405" t="str">
            <v>WXT850II</v>
          </cell>
          <cell r="B405" t="str">
            <v>G2D</v>
          </cell>
          <cell r="C405">
            <v>307.66000000000003</v>
          </cell>
          <cell r="D405">
            <v>283.04739999999998</v>
          </cell>
          <cell r="E405">
            <v>10</v>
          </cell>
          <cell r="F405" t="str">
            <v>G05</v>
          </cell>
        </row>
        <row r="406">
          <cell r="A406" t="str">
            <v>WXT850PL</v>
          </cell>
          <cell r="B406" t="str">
            <v>G2D</v>
          </cell>
          <cell r="C406">
            <v>306.37</v>
          </cell>
          <cell r="D406">
            <v>281.86290000000002</v>
          </cell>
          <cell r="E406">
            <v>10</v>
          </cell>
          <cell r="F406" t="str">
            <v>G05</v>
          </cell>
        </row>
        <row r="407">
          <cell r="A407" t="str">
            <v>WXT85F</v>
          </cell>
          <cell r="B407" t="str">
            <v>G2D</v>
          </cell>
          <cell r="C407">
            <v>301.39999999999998</v>
          </cell>
          <cell r="D407">
            <v>277.28359999999998</v>
          </cell>
          <cell r="E407">
            <v>10</v>
          </cell>
          <cell r="F407" t="str">
            <v>G05</v>
          </cell>
        </row>
        <row r="408">
          <cell r="A408" t="str">
            <v>WXT90</v>
          </cell>
          <cell r="B408" t="str">
            <v>G2D</v>
          </cell>
          <cell r="C408">
            <v>0</v>
          </cell>
          <cell r="D408">
            <v>0</v>
          </cell>
          <cell r="E408">
            <v>10</v>
          </cell>
          <cell r="F408" t="str">
            <v>G05</v>
          </cell>
        </row>
        <row r="409">
          <cell r="A409" t="str">
            <v>WXT900FF</v>
          </cell>
          <cell r="B409" t="str">
            <v>G2D</v>
          </cell>
          <cell r="C409">
            <v>302.72000000000003</v>
          </cell>
          <cell r="D409">
            <v>278.50400000000002</v>
          </cell>
          <cell r="E409">
            <v>10</v>
          </cell>
          <cell r="F409" t="str">
            <v>G05</v>
          </cell>
        </row>
        <row r="410">
          <cell r="A410" t="str">
            <v>WXT901FF</v>
          </cell>
          <cell r="B410" t="str">
            <v>G2D</v>
          </cell>
          <cell r="C410">
            <v>301.86</v>
          </cell>
          <cell r="D410">
            <v>277.71339999999998</v>
          </cell>
          <cell r="E410">
            <v>10</v>
          </cell>
          <cell r="F410" t="str">
            <v>G05</v>
          </cell>
        </row>
        <row r="411">
          <cell r="A411" t="str">
            <v>WXTS1000FF</v>
          </cell>
          <cell r="B411" t="str">
            <v>G2D</v>
          </cell>
          <cell r="C411">
            <v>354.69</v>
          </cell>
          <cell r="D411">
            <v>326.31779999999998</v>
          </cell>
          <cell r="E411">
            <v>10</v>
          </cell>
          <cell r="F411" t="str">
            <v>G05</v>
          </cell>
        </row>
        <row r="412">
          <cell r="A412" t="str">
            <v>WXTS1030</v>
          </cell>
          <cell r="B412" t="str">
            <v>G2D</v>
          </cell>
          <cell r="C412">
            <v>367.96</v>
          </cell>
          <cell r="D412">
            <v>338.5206</v>
          </cell>
          <cell r="E412">
            <v>10</v>
          </cell>
          <cell r="F412" t="str">
            <v>G05</v>
          </cell>
        </row>
        <row r="413">
          <cell r="A413" t="str">
            <v>WXTS1050II</v>
          </cell>
          <cell r="B413" t="str">
            <v>G2D</v>
          </cell>
          <cell r="C413">
            <v>361.22</v>
          </cell>
          <cell r="D413">
            <v>332.32459999999998</v>
          </cell>
          <cell r="E413">
            <v>10</v>
          </cell>
          <cell r="F413" t="str">
            <v>G05</v>
          </cell>
        </row>
        <row r="414">
          <cell r="A414" t="str">
            <v>WXTS1050SN</v>
          </cell>
          <cell r="B414" t="str">
            <v>G2D</v>
          </cell>
          <cell r="C414">
            <v>0</v>
          </cell>
          <cell r="D414">
            <v>0</v>
          </cell>
          <cell r="E414">
            <v>10</v>
          </cell>
          <cell r="F414" t="str">
            <v>G05</v>
          </cell>
        </row>
        <row r="415">
          <cell r="A415" t="str">
            <v>WXTS1100FF</v>
          </cell>
          <cell r="B415" t="str">
            <v>G2D</v>
          </cell>
          <cell r="C415">
            <v>363.17</v>
          </cell>
          <cell r="D415">
            <v>334.11680000000001</v>
          </cell>
          <cell r="E415">
            <v>10</v>
          </cell>
          <cell r="F415" t="str">
            <v>G05</v>
          </cell>
        </row>
        <row r="416">
          <cell r="A416" t="str">
            <v>WXTS110A</v>
          </cell>
          <cell r="B416" t="str">
            <v>G2D</v>
          </cell>
          <cell r="C416">
            <v>376.62</v>
          </cell>
          <cell r="D416">
            <v>346.48919999999998</v>
          </cell>
          <cell r="E416">
            <v>10</v>
          </cell>
          <cell r="F416" t="str">
            <v>G05</v>
          </cell>
        </row>
        <row r="417">
          <cell r="A417" t="str">
            <v>WXTS1200FF</v>
          </cell>
          <cell r="B417" t="str">
            <v>G2D</v>
          </cell>
          <cell r="C417">
            <v>362.78</v>
          </cell>
          <cell r="D417">
            <v>333.75310000000002</v>
          </cell>
          <cell r="E417">
            <v>10</v>
          </cell>
          <cell r="F417" t="str">
            <v>G05</v>
          </cell>
        </row>
        <row r="418">
          <cell r="A418" t="str">
            <v>WXTS1230</v>
          </cell>
          <cell r="B418" t="str">
            <v>G2D</v>
          </cell>
          <cell r="C418">
            <v>376.06</v>
          </cell>
          <cell r="D418">
            <v>345.97030000000001</v>
          </cell>
          <cell r="E418">
            <v>10</v>
          </cell>
          <cell r="F418" t="str">
            <v>G05</v>
          </cell>
        </row>
        <row r="419">
          <cell r="A419" t="str">
            <v>WXTS1230BY</v>
          </cell>
          <cell r="B419" t="str">
            <v>G2D</v>
          </cell>
          <cell r="C419">
            <v>375.85</v>
          </cell>
          <cell r="D419">
            <v>345.78269999999998</v>
          </cell>
          <cell r="E419">
            <v>10</v>
          </cell>
          <cell r="F419" t="str">
            <v>G05</v>
          </cell>
        </row>
        <row r="420">
          <cell r="A420" t="str">
            <v>WXTS1230NL</v>
          </cell>
          <cell r="B420" t="str">
            <v>G2D</v>
          </cell>
          <cell r="C420">
            <v>381.15</v>
          </cell>
          <cell r="D420">
            <v>350.66059999999999</v>
          </cell>
          <cell r="E420">
            <v>10</v>
          </cell>
          <cell r="F420" t="str">
            <v>G05</v>
          </cell>
        </row>
        <row r="421">
          <cell r="A421" t="str">
            <v>WXTS1250SN</v>
          </cell>
          <cell r="B421" t="str">
            <v>G2D</v>
          </cell>
          <cell r="C421">
            <v>369.61</v>
          </cell>
          <cell r="D421">
            <v>340.03680000000003</v>
          </cell>
          <cell r="E421">
            <v>10</v>
          </cell>
          <cell r="F421" t="str">
            <v>G05</v>
          </cell>
        </row>
        <row r="422">
          <cell r="A422" t="str">
            <v>WXTS130A</v>
          </cell>
          <cell r="B422" t="str">
            <v>G2D</v>
          </cell>
          <cell r="C422">
            <v>376.62</v>
          </cell>
          <cell r="D422">
            <v>346.48939999999999</v>
          </cell>
          <cell r="E422">
            <v>10</v>
          </cell>
          <cell r="F422" t="str">
            <v>G05</v>
          </cell>
        </row>
        <row r="423">
          <cell r="A423" t="str">
            <v>WXTS130ANL</v>
          </cell>
          <cell r="B423" t="str">
            <v>G2D</v>
          </cell>
          <cell r="C423">
            <v>376.91</v>
          </cell>
          <cell r="D423">
            <v>346.7577</v>
          </cell>
          <cell r="E423">
            <v>10</v>
          </cell>
          <cell r="F423" t="str">
            <v>G05</v>
          </cell>
        </row>
        <row r="424">
          <cell r="A424" t="str">
            <v>WXTS1330FF</v>
          </cell>
          <cell r="B424" t="str">
            <v>G2D</v>
          </cell>
          <cell r="C424">
            <v>376.05</v>
          </cell>
          <cell r="D424">
            <v>345.96420000000001</v>
          </cell>
          <cell r="E424">
            <v>10</v>
          </cell>
          <cell r="F424" t="str">
            <v>G05</v>
          </cell>
        </row>
        <row r="425">
          <cell r="A425" t="str">
            <v>WXTS1350SN</v>
          </cell>
          <cell r="B425" t="str">
            <v>G2D</v>
          </cell>
          <cell r="C425">
            <v>369.64</v>
          </cell>
          <cell r="D425">
            <v>340.06439999999998</v>
          </cell>
          <cell r="E425">
            <v>10</v>
          </cell>
          <cell r="F425" t="str">
            <v>G05</v>
          </cell>
        </row>
        <row r="426">
          <cell r="A426" t="str">
            <v>WXTS900FF</v>
          </cell>
          <cell r="B426" t="str">
            <v>G2D</v>
          </cell>
          <cell r="C426">
            <v>354.69</v>
          </cell>
          <cell r="D426">
            <v>326.3177</v>
          </cell>
          <cell r="E426">
            <v>10</v>
          </cell>
          <cell r="F426" t="str">
            <v>G05</v>
          </cell>
        </row>
        <row r="427">
          <cell r="A427" t="str">
            <v>WXT120A</v>
          </cell>
          <cell r="F427" t="str">
            <v>G05</v>
          </cell>
        </row>
        <row r="428">
          <cell r="A428" t="str">
            <v>WXT120A</v>
          </cell>
          <cell r="F428" t="str">
            <v>G05</v>
          </cell>
        </row>
        <row r="429">
          <cell r="A429" t="str">
            <v>CT46000</v>
          </cell>
          <cell r="B429" t="str">
            <v>H2D</v>
          </cell>
          <cell r="C429">
            <v>163.61000000000001</v>
          </cell>
          <cell r="D429">
            <v>218.339</v>
          </cell>
          <cell r="E429">
            <v>10</v>
          </cell>
          <cell r="F429" t="str">
            <v>H01</v>
          </cell>
        </row>
        <row r="430">
          <cell r="A430" t="str">
            <v>CT46000IL</v>
          </cell>
          <cell r="B430" t="str">
            <v>H2D</v>
          </cell>
          <cell r="C430">
            <v>241.55</v>
          </cell>
          <cell r="D430">
            <v>222.70609999999999</v>
          </cell>
          <cell r="E430">
            <v>10</v>
          </cell>
          <cell r="F430" t="str">
            <v>H01</v>
          </cell>
        </row>
        <row r="431">
          <cell r="A431" t="str">
            <v>CT47000</v>
          </cell>
          <cell r="B431" t="str">
            <v>H2D</v>
          </cell>
          <cell r="C431">
            <v>250.57</v>
          </cell>
          <cell r="D431">
            <v>230.52850000000001</v>
          </cell>
          <cell r="E431">
            <v>10</v>
          </cell>
          <cell r="F431" t="str">
            <v>H01</v>
          </cell>
        </row>
        <row r="432">
          <cell r="A432" t="str">
            <v>CT48000</v>
          </cell>
          <cell r="B432" t="str">
            <v>H2D</v>
          </cell>
          <cell r="C432">
            <v>279.44</v>
          </cell>
          <cell r="D432">
            <v>265.87830000000002</v>
          </cell>
          <cell r="E432">
            <v>10</v>
          </cell>
          <cell r="F432" t="str">
            <v>H01</v>
          </cell>
        </row>
        <row r="433">
          <cell r="A433" t="str">
            <v>CT48010</v>
          </cell>
          <cell r="B433" t="str">
            <v>H2D</v>
          </cell>
          <cell r="C433">
            <v>266.89</v>
          </cell>
          <cell r="D433">
            <v>0</v>
          </cell>
          <cell r="E433">
            <v>10</v>
          </cell>
          <cell r="F433" t="str">
            <v>H01</v>
          </cell>
        </row>
        <row r="434">
          <cell r="A434" t="str">
            <v>CT48070</v>
          </cell>
          <cell r="B434" t="str">
            <v>H2D</v>
          </cell>
          <cell r="C434">
            <v>279.67</v>
          </cell>
          <cell r="D434">
            <v>0</v>
          </cell>
          <cell r="E434">
            <v>10</v>
          </cell>
          <cell r="F434" t="str">
            <v>H01</v>
          </cell>
        </row>
        <row r="435">
          <cell r="A435" t="str">
            <v>WBTRABL</v>
          </cell>
          <cell r="B435" t="str">
            <v>H2D</v>
          </cell>
          <cell r="C435">
            <v>0</v>
          </cell>
          <cell r="D435">
            <v>0</v>
          </cell>
          <cell r="E435">
            <v>10</v>
          </cell>
          <cell r="F435" t="str">
            <v>H01</v>
          </cell>
        </row>
        <row r="436">
          <cell r="A436" t="str">
            <v>WSTRABL</v>
          </cell>
          <cell r="B436" t="str">
            <v>H2D</v>
          </cell>
          <cell r="C436">
            <v>0</v>
          </cell>
          <cell r="D436">
            <v>0</v>
          </cell>
          <cell r="E436">
            <v>10</v>
          </cell>
          <cell r="F436" t="str">
            <v>H01</v>
          </cell>
        </row>
        <row r="437">
          <cell r="A437" t="str">
            <v>WT61000</v>
          </cell>
          <cell r="B437" t="str">
            <v>H2D</v>
          </cell>
          <cell r="C437">
            <v>216.02</v>
          </cell>
          <cell r="D437">
            <v>197.66040000000001</v>
          </cell>
          <cell r="E437">
            <v>10</v>
          </cell>
          <cell r="F437" t="str">
            <v>H01</v>
          </cell>
        </row>
        <row r="438">
          <cell r="A438" t="str">
            <v>WT61000EE</v>
          </cell>
          <cell r="B438" t="str">
            <v>H2D</v>
          </cell>
          <cell r="C438">
            <v>227.13</v>
          </cell>
          <cell r="D438">
            <v>216.1037</v>
          </cell>
          <cell r="E438">
            <v>10</v>
          </cell>
          <cell r="F438" t="str">
            <v>H01</v>
          </cell>
        </row>
        <row r="439">
          <cell r="A439" t="str">
            <v>WT61000FF</v>
          </cell>
          <cell r="B439" t="str">
            <v>H2D</v>
          </cell>
          <cell r="C439">
            <v>224.27</v>
          </cell>
          <cell r="D439">
            <v>213.38409999999999</v>
          </cell>
          <cell r="E439">
            <v>10</v>
          </cell>
          <cell r="F439" t="str">
            <v>H01</v>
          </cell>
        </row>
        <row r="440">
          <cell r="A440" t="str">
            <v>WT61000FG</v>
          </cell>
          <cell r="B440" t="str">
            <v>H2D</v>
          </cell>
          <cell r="C440">
            <v>221.52</v>
          </cell>
          <cell r="D440">
            <v>203.7937</v>
          </cell>
          <cell r="E440">
            <v>10</v>
          </cell>
          <cell r="F440" t="str">
            <v>H01</v>
          </cell>
        </row>
        <row r="441">
          <cell r="A441" t="str">
            <v>WT61000GB</v>
          </cell>
          <cell r="B441" t="str">
            <v>H2D</v>
          </cell>
          <cell r="C441">
            <v>221.48</v>
          </cell>
          <cell r="D441">
            <v>201.5514</v>
          </cell>
          <cell r="E441">
            <v>10</v>
          </cell>
          <cell r="F441" t="str">
            <v>H01</v>
          </cell>
        </row>
        <row r="442">
          <cell r="A442" t="str">
            <v>WT61000IE</v>
          </cell>
          <cell r="B442" t="str">
            <v>H2D</v>
          </cell>
          <cell r="C442">
            <v>228.76</v>
          </cell>
          <cell r="D442">
            <v>210.4598</v>
          </cell>
          <cell r="E442">
            <v>10</v>
          </cell>
          <cell r="F442" t="str">
            <v>H01</v>
          </cell>
        </row>
        <row r="443">
          <cell r="A443" t="str">
            <v>WT61000IL</v>
          </cell>
          <cell r="B443" t="str">
            <v>H2D</v>
          </cell>
          <cell r="C443">
            <v>228.22</v>
          </cell>
          <cell r="D443">
            <v>217.14160000000001</v>
          </cell>
          <cell r="E443">
            <v>10</v>
          </cell>
          <cell r="F443" t="str">
            <v>H01</v>
          </cell>
        </row>
        <row r="444">
          <cell r="A444" t="str">
            <v>WT61000SN</v>
          </cell>
          <cell r="B444" t="str">
            <v>H2D</v>
          </cell>
          <cell r="C444">
            <v>232.12</v>
          </cell>
          <cell r="D444">
            <v>0</v>
          </cell>
          <cell r="E444">
            <v>10</v>
          </cell>
          <cell r="F444" t="str">
            <v>H01</v>
          </cell>
        </row>
        <row r="445">
          <cell r="A445" t="str">
            <v>WT6100VGB</v>
          </cell>
          <cell r="B445" t="str">
            <v>H2D</v>
          </cell>
          <cell r="C445">
            <v>220.94</v>
          </cell>
          <cell r="D445">
            <v>202.1627</v>
          </cell>
          <cell r="E445">
            <v>10</v>
          </cell>
          <cell r="F445" t="str">
            <v>H01</v>
          </cell>
        </row>
        <row r="446">
          <cell r="A446" t="str">
            <v>WT62000</v>
          </cell>
          <cell r="B446" t="str">
            <v>H2D</v>
          </cell>
          <cell r="C446">
            <v>239.02</v>
          </cell>
          <cell r="D446">
            <v>218.70259999999999</v>
          </cell>
          <cell r="E446">
            <v>10</v>
          </cell>
          <cell r="F446" t="str">
            <v>H01</v>
          </cell>
        </row>
        <row r="447">
          <cell r="A447" t="str">
            <v>WT62000CH</v>
          </cell>
          <cell r="B447" t="str">
            <v>H2D</v>
          </cell>
          <cell r="C447">
            <v>256.88</v>
          </cell>
          <cell r="D447">
            <v>235.0446</v>
          </cell>
          <cell r="E447">
            <v>10</v>
          </cell>
          <cell r="F447" t="str">
            <v>H01</v>
          </cell>
        </row>
        <row r="448">
          <cell r="A448" t="str">
            <v>WT62000EU</v>
          </cell>
          <cell r="B448" t="str">
            <v>H2D</v>
          </cell>
          <cell r="C448">
            <v>243.89</v>
          </cell>
          <cell r="D448">
            <v>223.1609</v>
          </cell>
          <cell r="E448">
            <v>10</v>
          </cell>
          <cell r="F448" t="str">
            <v>H01</v>
          </cell>
        </row>
        <row r="449">
          <cell r="A449" t="str">
            <v>WT62000FF</v>
          </cell>
          <cell r="B449" t="str">
            <v>H2D</v>
          </cell>
          <cell r="C449">
            <v>241.11</v>
          </cell>
          <cell r="D449">
            <v>221.81710000000001</v>
          </cell>
          <cell r="E449">
            <v>10</v>
          </cell>
          <cell r="F449" t="str">
            <v>H01</v>
          </cell>
        </row>
        <row r="450">
          <cell r="A450" t="str">
            <v>WT62000GB</v>
          </cell>
          <cell r="B450" t="str">
            <v>H2D</v>
          </cell>
          <cell r="C450">
            <v>251.72</v>
          </cell>
          <cell r="D450">
            <v>231.58500000000001</v>
          </cell>
          <cell r="E450">
            <v>10</v>
          </cell>
          <cell r="F450" t="str">
            <v>H01</v>
          </cell>
        </row>
        <row r="451">
          <cell r="A451" t="str">
            <v>WT62000IG</v>
          </cell>
          <cell r="B451" t="str">
            <v>H2D</v>
          </cell>
          <cell r="C451">
            <v>254.64</v>
          </cell>
          <cell r="D451">
            <v>234.26840000000001</v>
          </cell>
          <cell r="E451">
            <v>10</v>
          </cell>
          <cell r="F451" t="str">
            <v>H01</v>
          </cell>
        </row>
        <row r="452">
          <cell r="A452" t="str">
            <v>WT62000SN</v>
          </cell>
          <cell r="B452" t="str">
            <v>H2D</v>
          </cell>
          <cell r="C452">
            <v>242.3</v>
          </cell>
          <cell r="D452">
            <v>221.7</v>
          </cell>
          <cell r="E452">
            <v>10</v>
          </cell>
          <cell r="F452" t="str">
            <v>H01</v>
          </cell>
        </row>
        <row r="453">
          <cell r="A453" t="str">
            <v>WT64000</v>
          </cell>
          <cell r="B453" t="str">
            <v>H2D</v>
          </cell>
          <cell r="C453">
            <v>280.39</v>
          </cell>
          <cell r="D453">
            <v>277.06330000000003</v>
          </cell>
          <cell r="E453">
            <v>10</v>
          </cell>
          <cell r="F453" t="str">
            <v>H01</v>
          </cell>
        </row>
        <row r="454">
          <cell r="A454" t="str">
            <v>WT64000DS</v>
          </cell>
          <cell r="B454" t="str">
            <v>H2D</v>
          </cell>
          <cell r="C454">
            <v>287.55</v>
          </cell>
          <cell r="D454">
            <v>284.14229999999998</v>
          </cell>
          <cell r="E454">
            <v>10</v>
          </cell>
          <cell r="F454" t="str">
            <v>H01</v>
          </cell>
        </row>
        <row r="455">
          <cell r="A455" t="str">
            <v>WT64000FF</v>
          </cell>
          <cell r="B455" t="str">
            <v>H2D</v>
          </cell>
          <cell r="C455">
            <v>280.38</v>
          </cell>
          <cell r="D455">
            <v>266.77089999999998</v>
          </cell>
          <cell r="E455">
            <v>10</v>
          </cell>
          <cell r="F455" t="str">
            <v>H01</v>
          </cell>
        </row>
        <row r="456">
          <cell r="A456" t="str">
            <v>WT64000FG</v>
          </cell>
          <cell r="B456" t="str">
            <v>H2D</v>
          </cell>
          <cell r="C456">
            <v>280.57</v>
          </cell>
          <cell r="D456">
            <v>266.95800000000003</v>
          </cell>
          <cell r="E456">
            <v>10</v>
          </cell>
          <cell r="F456" t="str">
            <v>H01</v>
          </cell>
        </row>
        <row r="457">
          <cell r="A457" t="str">
            <v>WT64010EU</v>
          </cell>
          <cell r="B457" t="str">
            <v>H2D</v>
          </cell>
          <cell r="C457">
            <v>266.89</v>
          </cell>
          <cell r="D457">
            <v>0</v>
          </cell>
          <cell r="E457">
            <v>10</v>
          </cell>
          <cell r="F457" t="str">
            <v>H01</v>
          </cell>
        </row>
        <row r="458">
          <cell r="A458" t="str">
            <v>WT64061</v>
          </cell>
          <cell r="B458" t="str">
            <v>H2D</v>
          </cell>
          <cell r="C458">
            <v>273.93</v>
          </cell>
          <cell r="D458">
            <v>250.64959999999999</v>
          </cell>
          <cell r="E458">
            <v>10</v>
          </cell>
          <cell r="F458" t="str">
            <v>H01</v>
          </cell>
        </row>
        <row r="459">
          <cell r="A459" t="str">
            <v>WT64070</v>
          </cell>
          <cell r="B459" t="str">
            <v>H2D</v>
          </cell>
          <cell r="C459">
            <v>276.32</v>
          </cell>
          <cell r="D459">
            <v>273.04849999999999</v>
          </cell>
          <cell r="E459">
            <v>10</v>
          </cell>
          <cell r="F459" t="str">
            <v>H01</v>
          </cell>
        </row>
        <row r="460">
          <cell r="A460" t="str">
            <v>WT64070FG</v>
          </cell>
          <cell r="B460" t="str">
            <v>H2D</v>
          </cell>
          <cell r="C460">
            <v>285.94</v>
          </cell>
          <cell r="D460">
            <v>282.54770000000002</v>
          </cell>
          <cell r="E460">
            <v>10</v>
          </cell>
          <cell r="F460" t="str">
            <v>H01</v>
          </cell>
        </row>
        <row r="461">
          <cell r="A461" t="str">
            <v>WT64080</v>
          </cell>
          <cell r="B461" t="str">
            <v>H2D</v>
          </cell>
          <cell r="C461">
            <v>127.82</v>
          </cell>
          <cell r="D461">
            <v>250.93799999999999</v>
          </cell>
          <cell r="E461">
            <v>10</v>
          </cell>
          <cell r="F461" t="str">
            <v>H01</v>
          </cell>
        </row>
        <row r="462">
          <cell r="A462" t="str">
            <v>WT64080IE</v>
          </cell>
          <cell r="B462" t="str">
            <v>H2D</v>
          </cell>
          <cell r="C462">
            <v>285.66000000000003</v>
          </cell>
          <cell r="D462">
            <v>282.27420000000001</v>
          </cell>
          <cell r="E462">
            <v>10</v>
          </cell>
          <cell r="F462" t="str">
            <v>H01</v>
          </cell>
        </row>
        <row r="463">
          <cell r="A463" t="str">
            <v>WT65000</v>
          </cell>
          <cell r="B463" t="str">
            <v>H2D</v>
          </cell>
          <cell r="C463">
            <v>269.60000000000002</v>
          </cell>
          <cell r="D463">
            <v>248.03980000000001</v>
          </cell>
          <cell r="E463">
            <v>10</v>
          </cell>
          <cell r="F463" t="str">
            <v>H01</v>
          </cell>
        </row>
        <row r="464">
          <cell r="A464" t="str">
            <v>WT65000CH</v>
          </cell>
          <cell r="B464" t="str">
            <v>H2D</v>
          </cell>
          <cell r="C464">
            <v>282.48</v>
          </cell>
          <cell r="D464">
            <v>259.88709999999998</v>
          </cell>
          <cell r="E464">
            <v>10</v>
          </cell>
          <cell r="F464" t="str">
            <v>H01</v>
          </cell>
        </row>
        <row r="465">
          <cell r="A465" t="str">
            <v>WT65000FG</v>
          </cell>
          <cell r="B465" t="str">
            <v>H2D</v>
          </cell>
          <cell r="C465">
            <v>271.45999999999998</v>
          </cell>
          <cell r="D465">
            <v>249.73859999999999</v>
          </cell>
          <cell r="E465">
            <v>10</v>
          </cell>
          <cell r="F465" t="str">
            <v>H01</v>
          </cell>
        </row>
        <row r="466">
          <cell r="A466" t="str">
            <v>WT66000</v>
          </cell>
          <cell r="B466" t="str">
            <v>H2D</v>
          </cell>
          <cell r="C466">
            <v>258.29000000000002</v>
          </cell>
          <cell r="D466">
            <v>236.33850000000001</v>
          </cell>
          <cell r="E466">
            <v>10</v>
          </cell>
          <cell r="F466" t="str">
            <v>H01</v>
          </cell>
        </row>
        <row r="467">
          <cell r="A467" t="str">
            <v>WT66000CH</v>
          </cell>
          <cell r="B467" t="str">
            <v>H2D</v>
          </cell>
          <cell r="C467">
            <v>270.42</v>
          </cell>
          <cell r="D467">
            <v>247.43119999999999</v>
          </cell>
          <cell r="E467">
            <v>10</v>
          </cell>
          <cell r="F467" t="str">
            <v>H01</v>
          </cell>
        </row>
        <row r="468">
          <cell r="A468" t="str">
            <v>WT66000FG</v>
          </cell>
          <cell r="B468" t="str">
            <v>H2D</v>
          </cell>
          <cell r="C468">
            <v>262.52999999999997</v>
          </cell>
          <cell r="D468">
            <v>240.21799999999999</v>
          </cell>
          <cell r="E468">
            <v>10</v>
          </cell>
          <cell r="F468" t="str">
            <v>H01</v>
          </cell>
        </row>
        <row r="469">
          <cell r="A469" t="str">
            <v>WT66000IE</v>
          </cell>
          <cell r="B469" t="str">
            <v>H2D</v>
          </cell>
          <cell r="C469">
            <v>261.49</v>
          </cell>
          <cell r="D469">
            <v>239.26419999999999</v>
          </cell>
          <cell r="E469">
            <v>10</v>
          </cell>
          <cell r="F469" t="str">
            <v>H01</v>
          </cell>
        </row>
        <row r="470">
          <cell r="A470" t="str">
            <v>WT66080</v>
          </cell>
          <cell r="B470" t="str">
            <v>H2D</v>
          </cell>
          <cell r="C470">
            <v>263.14</v>
          </cell>
          <cell r="D470">
            <v>240.7688</v>
          </cell>
          <cell r="E470">
            <v>10</v>
          </cell>
          <cell r="F470" t="str">
            <v>H01</v>
          </cell>
        </row>
        <row r="471">
          <cell r="A471" t="str">
            <v>WT66080GB</v>
          </cell>
          <cell r="B471" t="str">
            <v>H2D</v>
          </cell>
          <cell r="C471">
            <v>264.95</v>
          </cell>
          <cell r="D471">
            <v>241.1069</v>
          </cell>
          <cell r="E471">
            <v>10</v>
          </cell>
          <cell r="F471" t="str">
            <v>H01</v>
          </cell>
        </row>
        <row r="472">
          <cell r="A472" t="str">
            <v>WT6608VGB</v>
          </cell>
          <cell r="B472" t="str">
            <v>H2D</v>
          </cell>
          <cell r="C472">
            <v>265.70999999999998</v>
          </cell>
          <cell r="D472">
            <v>243.12700000000001</v>
          </cell>
          <cell r="E472">
            <v>10</v>
          </cell>
          <cell r="F472" t="str">
            <v>H01</v>
          </cell>
        </row>
        <row r="473">
          <cell r="A473" t="str">
            <v>WT6SH01CH</v>
          </cell>
          <cell r="B473" t="str">
            <v>H2D</v>
          </cell>
          <cell r="C473">
            <v>284.7</v>
          </cell>
          <cell r="D473">
            <v>270.88139999999999</v>
          </cell>
          <cell r="E473">
            <v>10</v>
          </cell>
          <cell r="F473" t="str">
            <v>H01</v>
          </cell>
        </row>
        <row r="474">
          <cell r="A474" t="str">
            <v>WTA2913</v>
          </cell>
          <cell r="B474" t="str">
            <v>H2D</v>
          </cell>
          <cell r="C474">
            <v>281.18</v>
          </cell>
          <cell r="D474">
            <v>281.17619999999999</v>
          </cell>
          <cell r="E474">
            <v>10</v>
          </cell>
          <cell r="F474" t="str">
            <v>H01</v>
          </cell>
        </row>
        <row r="475">
          <cell r="A475" t="str">
            <v>WTA3100</v>
          </cell>
          <cell r="B475" t="str">
            <v>H2D</v>
          </cell>
          <cell r="C475">
            <v>217.63</v>
          </cell>
          <cell r="D475">
            <v>199.12690000000001</v>
          </cell>
          <cell r="E475">
            <v>10</v>
          </cell>
          <cell r="F475" t="str">
            <v>H01</v>
          </cell>
        </row>
        <row r="476">
          <cell r="A476" t="str">
            <v>WTA3100CH</v>
          </cell>
          <cell r="B476" t="str">
            <v>H2D</v>
          </cell>
          <cell r="C476">
            <v>237.1</v>
          </cell>
          <cell r="D476">
            <v>225.59020000000001</v>
          </cell>
          <cell r="E476">
            <v>10</v>
          </cell>
          <cell r="F476" t="str">
            <v>H01</v>
          </cell>
        </row>
        <row r="477">
          <cell r="A477" t="str">
            <v>WTA3100FF</v>
          </cell>
          <cell r="B477" t="str">
            <v>H2D</v>
          </cell>
          <cell r="C477">
            <v>225.46</v>
          </cell>
          <cell r="D477">
            <v>214.52600000000001</v>
          </cell>
          <cell r="E477">
            <v>10</v>
          </cell>
          <cell r="F477" t="str">
            <v>H01</v>
          </cell>
        </row>
        <row r="478">
          <cell r="A478" t="str">
            <v>WTA3100FG</v>
          </cell>
          <cell r="B478" t="str">
            <v>H2D</v>
          </cell>
          <cell r="C478">
            <v>223.36</v>
          </cell>
          <cell r="D478">
            <v>205.49209999999999</v>
          </cell>
          <cell r="E478">
            <v>10</v>
          </cell>
          <cell r="F478" t="str">
            <v>H01</v>
          </cell>
        </row>
        <row r="479">
          <cell r="A479" t="str">
            <v>WTA3100GB</v>
          </cell>
          <cell r="B479" t="str">
            <v>H2D</v>
          </cell>
          <cell r="C479">
            <v>223.1</v>
          </cell>
          <cell r="D479">
            <v>203.01769999999999</v>
          </cell>
          <cell r="E479">
            <v>10</v>
          </cell>
          <cell r="F479" t="str">
            <v>H01</v>
          </cell>
        </row>
        <row r="480">
          <cell r="A480" t="str">
            <v>WTA3100IE</v>
          </cell>
          <cell r="B480" t="str">
            <v>H2D</v>
          </cell>
          <cell r="C480">
            <v>137</v>
          </cell>
          <cell r="D480">
            <v>211.12540000000001</v>
          </cell>
          <cell r="E480">
            <v>10</v>
          </cell>
          <cell r="F480" t="str">
            <v>H01</v>
          </cell>
        </row>
        <row r="481">
          <cell r="A481" t="str">
            <v>WTA3100IL</v>
          </cell>
          <cell r="B481" t="str">
            <v>H2D</v>
          </cell>
          <cell r="C481">
            <v>223.6</v>
          </cell>
          <cell r="D481">
            <v>205.71289999999999</v>
          </cell>
          <cell r="E481">
            <v>10</v>
          </cell>
          <cell r="F481" t="str">
            <v>H01</v>
          </cell>
        </row>
        <row r="482">
          <cell r="A482" t="str">
            <v>WTA3100SN</v>
          </cell>
          <cell r="B482" t="str">
            <v>H2D</v>
          </cell>
          <cell r="C482">
            <v>231.41</v>
          </cell>
          <cell r="D482">
            <v>0</v>
          </cell>
          <cell r="E482">
            <v>10</v>
          </cell>
          <cell r="F482" t="str">
            <v>H01</v>
          </cell>
        </row>
        <row r="483">
          <cell r="A483" t="str">
            <v>WTA310LGB</v>
          </cell>
          <cell r="B483" t="str">
            <v>H2D</v>
          </cell>
          <cell r="C483">
            <v>244.49</v>
          </cell>
          <cell r="D483">
            <v>224.9307</v>
          </cell>
          <cell r="E483">
            <v>10</v>
          </cell>
          <cell r="F483" t="str">
            <v>H01</v>
          </cell>
        </row>
        <row r="484">
          <cell r="A484" t="str">
            <v>WTA3200</v>
          </cell>
          <cell r="B484" t="str">
            <v>H2D</v>
          </cell>
          <cell r="C484">
            <v>237.86</v>
          </cell>
          <cell r="D484">
            <v>217.63900000000001</v>
          </cell>
          <cell r="E484">
            <v>10</v>
          </cell>
          <cell r="F484" t="str">
            <v>H01</v>
          </cell>
        </row>
        <row r="485">
          <cell r="A485" t="str">
            <v>WTA3200AU</v>
          </cell>
          <cell r="B485" t="str">
            <v>H2D</v>
          </cell>
          <cell r="C485">
            <v>256.07</v>
          </cell>
          <cell r="D485">
            <v>234.30080000000001</v>
          </cell>
          <cell r="E485">
            <v>10</v>
          </cell>
          <cell r="F485" t="str">
            <v>H01</v>
          </cell>
        </row>
        <row r="486">
          <cell r="A486" t="str">
            <v>WTA3200CH</v>
          </cell>
          <cell r="B486" t="str">
            <v>H2D</v>
          </cell>
          <cell r="C486">
            <v>258.97000000000003</v>
          </cell>
          <cell r="D486">
            <v>238.7731</v>
          </cell>
          <cell r="E486">
            <v>10</v>
          </cell>
          <cell r="F486" t="str">
            <v>H01</v>
          </cell>
        </row>
        <row r="487">
          <cell r="A487" t="str">
            <v>WTA3200EU</v>
          </cell>
          <cell r="B487" t="str">
            <v>H2D</v>
          </cell>
          <cell r="C487">
            <v>240.11</v>
          </cell>
          <cell r="D487">
            <v>219.70099999999999</v>
          </cell>
          <cell r="E487">
            <v>10</v>
          </cell>
          <cell r="F487" t="str">
            <v>H01</v>
          </cell>
        </row>
        <row r="488">
          <cell r="A488" t="str">
            <v>WTA3200FF</v>
          </cell>
          <cell r="B488" t="str">
            <v>H2D</v>
          </cell>
          <cell r="C488">
            <v>241.61</v>
          </cell>
          <cell r="D488">
            <v>222.2816</v>
          </cell>
          <cell r="E488">
            <v>10</v>
          </cell>
          <cell r="F488" t="str">
            <v>H01</v>
          </cell>
        </row>
        <row r="489">
          <cell r="A489" t="str">
            <v>WTA3200GB</v>
          </cell>
          <cell r="B489" t="str">
            <v>H2D</v>
          </cell>
          <cell r="C489">
            <v>243.8</v>
          </cell>
          <cell r="D489">
            <v>221.85990000000001</v>
          </cell>
          <cell r="E489">
            <v>10</v>
          </cell>
          <cell r="F489" t="str">
            <v>H01</v>
          </cell>
        </row>
        <row r="490">
          <cell r="A490" t="str">
            <v>WTA3200IG</v>
          </cell>
          <cell r="B490" t="str">
            <v>H2D</v>
          </cell>
          <cell r="C490">
            <v>246.28</v>
          </cell>
          <cell r="D490">
            <v>225.3415</v>
          </cell>
          <cell r="E490">
            <v>10</v>
          </cell>
          <cell r="F490" t="str">
            <v>H01</v>
          </cell>
        </row>
        <row r="491">
          <cell r="A491" t="str">
            <v>WTA3200SN</v>
          </cell>
          <cell r="B491" t="str">
            <v>H2D</v>
          </cell>
          <cell r="C491">
            <v>242.9</v>
          </cell>
          <cell r="D491">
            <v>222.2527</v>
          </cell>
          <cell r="E491">
            <v>10</v>
          </cell>
          <cell r="F491" t="str">
            <v>H01</v>
          </cell>
        </row>
        <row r="492">
          <cell r="A492" t="str">
            <v>WTA3204GB</v>
          </cell>
          <cell r="B492" t="str">
            <v>H2D</v>
          </cell>
          <cell r="C492">
            <v>258.44</v>
          </cell>
          <cell r="D492">
            <v>236.4735</v>
          </cell>
          <cell r="E492">
            <v>10</v>
          </cell>
          <cell r="F492" t="str">
            <v>H01</v>
          </cell>
        </row>
        <row r="493">
          <cell r="A493" t="str">
            <v>WTA3400</v>
          </cell>
          <cell r="B493" t="str">
            <v>H2D</v>
          </cell>
          <cell r="C493">
            <v>279.73</v>
          </cell>
          <cell r="D493">
            <v>276.41399999999999</v>
          </cell>
          <cell r="E493">
            <v>10</v>
          </cell>
          <cell r="F493" t="str">
            <v>H01</v>
          </cell>
        </row>
        <row r="494">
          <cell r="A494" t="str">
            <v>WTA3400DS</v>
          </cell>
          <cell r="B494" t="str">
            <v>H2D</v>
          </cell>
          <cell r="C494">
            <v>286.01</v>
          </cell>
          <cell r="D494">
            <v>282.61700000000002</v>
          </cell>
          <cell r="E494">
            <v>10</v>
          </cell>
          <cell r="F494" t="str">
            <v>H01</v>
          </cell>
        </row>
        <row r="495">
          <cell r="A495" t="str">
            <v>WTA3400FF</v>
          </cell>
          <cell r="B495" t="str">
            <v>H2D</v>
          </cell>
          <cell r="C495">
            <v>277.24</v>
          </cell>
          <cell r="D495">
            <v>263.78550000000001</v>
          </cell>
          <cell r="E495">
            <v>10</v>
          </cell>
          <cell r="F495" t="str">
            <v>H01</v>
          </cell>
        </row>
        <row r="496">
          <cell r="A496" t="str">
            <v>WTA3400FG</v>
          </cell>
          <cell r="B496" t="str">
            <v>H2D</v>
          </cell>
          <cell r="C496">
            <v>280.14999999999998</v>
          </cell>
          <cell r="D496">
            <v>266.55669999999998</v>
          </cell>
          <cell r="E496">
            <v>10</v>
          </cell>
          <cell r="F496" t="str">
            <v>H01</v>
          </cell>
        </row>
        <row r="497">
          <cell r="A497" t="str">
            <v>WTA3400GB</v>
          </cell>
          <cell r="B497" t="str">
            <v>H2D</v>
          </cell>
          <cell r="C497">
            <v>289.72000000000003</v>
          </cell>
          <cell r="D497">
            <v>286.28050000000002</v>
          </cell>
          <cell r="E497">
            <v>10</v>
          </cell>
          <cell r="F497" t="str">
            <v>H01</v>
          </cell>
        </row>
        <row r="498">
          <cell r="A498" t="str">
            <v>WTA3400IE</v>
          </cell>
          <cell r="B498" t="str">
            <v>H2D</v>
          </cell>
          <cell r="C498">
            <v>212.19</v>
          </cell>
          <cell r="D498">
            <v>268.33</v>
          </cell>
          <cell r="E498">
            <v>10</v>
          </cell>
          <cell r="F498" t="str">
            <v>H01</v>
          </cell>
        </row>
        <row r="499">
          <cell r="A499" t="str">
            <v>WTA3410</v>
          </cell>
          <cell r="B499" t="str">
            <v>H2D</v>
          </cell>
          <cell r="C499">
            <v>279.70999999999998</v>
          </cell>
          <cell r="D499">
            <v>276.39609999999999</v>
          </cell>
          <cell r="E499">
            <v>10</v>
          </cell>
          <cell r="F499" t="str">
            <v>H01</v>
          </cell>
        </row>
        <row r="500">
          <cell r="A500" t="str">
            <v>WTA3410EU</v>
          </cell>
          <cell r="B500" t="str">
            <v>H2D</v>
          </cell>
          <cell r="C500">
            <v>266.89</v>
          </cell>
          <cell r="D500">
            <v>0</v>
          </cell>
          <cell r="E500">
            <v>10</v>
          </cell>
          <cell r="F500" t="str">
            <v>H01</v>
          </cell>
        </row>
        <row r="501">
          <cell r="A501" t="str">
            <v>WTA3460</v>
          </cell>
          <cell r="B501" t="str">
            <v>H2D</v>
          </cell>
          <cell r="C501">
            <v>286.5</v>
          </cell>
          <cell r="D501">
            <v>283.10090000000002</v>
          </cell>
          <cell r="E501">
            <v>10</v>
          </cell>
          <cell r="F501" t="str">
            <v>H01</v>
          </cell>
        </row>
        <row r="502">
          <cell r="A502" t="str">
            <v>WTA3470</v>
          </cell>
          <cell r="B502" t="str">
            <v>H2D</v>
          </cell>
          <cell r="C502">
            <v>280.74</v>
          </cell>
          <cell r="D502">
            <v>277.4076</v>
          </cell>
          <cell r="E502">
            <v>10</v>
          </cell>
          <cell r="F502" t="str">
            <v>H01</v>
          </cell>
        </row>
        <row r="503">
          <cell r="A503" t="str">
            <v>WTA3470FG</v>
          </cell>
          <cell r="B503" t="str">
            <v>H2D</v>
          </cell>
          <cell r="C503">
            <v>285.22000000000003</v>
          </cell>
          <cell r="D503">
            <v>281.83499999999998</v>
          </cell>
          <cell r="E503">
            <v>10</v>
          </cell>
          <cell r="F503" t="str">
            <v>H01</v>
          </cell>
        </row>
        <row r="504">
          <cell r="A504" t="str">
            <v>WTA3480</v>
          </cell>
          <cell r="B504" t="str">
            <v>H2D</v>
          </cell>
          <cell r="C504">
            <v>285.58</v>
          </cell>
          <cell r="D504">
            <v>271.72019999999998</v>
          </cell>
          <cell r="E504">
            <v>10</v>
          </cell>
          <cell r="F504" t="str">
            <v>H01</v>
          </cell>
        </row>
        <row r="505">
          <cell r="A505" t="str">
            <v>WTA3481</v>
          </cell>
          <cell r="B505" t="str">
            <v>H2D</v>
          </cell>
          <cell r="C505">
            <v>178.95</v>
          </cell>
          <cell r="D505">
            <v>250.65520000000001</v>
          </cell>
          <cell r="E505">
            <v>10</v>
          </cell>
          <cell r="F505" t="str">
            <v>H01</v>
          </cell>
        </row>
        <row r="506">
          <cell r="A506" t="str">
            <v>WTA3500</v>
          </cell>
          <cell r="B506" t="str">
            <v>H2D</v>
          </cell>
          <cell r="C506">
            <v>269.95</v>
          </cell>
          <cell r="D506">
            <v>248.35339999999999</v>
          </cell>
          <cell r="E506">
            <v>10</v>
          </cell>
          <cell r="F506" t="str">
            <v>H01</v>
          </cell>
        </row>
        <row r="507">
          <cell r="A507" t="str">
            <v>WTA3500CH</v>
          </cell>
          <cell r="B507" t="str">
            <v>H2D</v>
          </cell>
          <cell r="C507">
            <v>288.01</v>
          </cell>
          <cell r="D507">
            <v>263.52620000000002</v>
          </cell>
          <cell r="E507">
            <v>10</v>
          </cell>
          <cell r="F507" t="str">
            <v>H01</v>
          </cell>
        </row>
        <row r="508">
          <cell r="A508" t="str">
            <v>WTA3500FG</v>
          </cell>
          <cell r="B508" t="str">
            <v>H2D</v>
          </cell>
          <cell r="C508">
            <v>271.95999999999998</v>
          </cell>
          <cell r="D508">
            <v>250.2079</v>
          </cell>
          <cell r="E508">
            <v>10</v>
          </cell>
          <cell r="F508" t="str">
            <v>H01</v>
          </cell>
        </row>
        <row r="509">
          <cell r="A509" t="str">
            <v>WTA3500GB</v>
          </cell>
          <cell r="B509" t="str">
            <v>H2D</v>
          </cell>
          <cell r="C509">
            <v>282.76</v>
          </cell>
          <cell r="D509">
            <v>258.72640000000001</v>
          </cell>
          <cell r="E509">
            <v>10</v>
          </cell>
          <cell r="F509" t="str">
            <v>H01</v>
          </cell>
        </row>
        <row r="510">
          <cell r="A510" t="str">
            <v>WTA3500UC</v>
          </cell>
          <cell r="B510" t="str">
            <v>H2D</v>
          </cell>
          <cell r="C510">
            <v>409.87</v>
          </cell>
          <cell r="D510">
            <v>372.98059999999998</v>
          </cell>
          <cell r="E510">
            <v>10</v>
          </cell>
          <cell r="F510" t="str">
            <v>H01</v>
          </cell>
        </row>
        <row r="511">
          <cell r="A511" t="str">
            <v>WTA3510UC</v>
          </cell>
          <cell r="B511" t="str">
            <v>H2D</v>
          </cell>
          <cell r="C511">
            <v>412.29</v>
          </cell>
          <cell r="D511">
            <v>377.24669999999998</v>
          </cell>
          <cell r="E511">
            <v>10</v>
          </cell>
          <cell r="F511" t="str">
            <v>H01</v>
          </cell>
        </row>
        <row r="512">
          <cell r="A512" t="str">
            <v>WTA3510US</v>
          </cell>
          <cell r="B512" t="str">
            <v>H2D</v>
          </cell>
          <cell r="C512">
            <v>411.77</v>
          </cell>
          <cell r="D512">
            <v>376.77019999999999</v>
          </cell>
          <cell r="E512">
            <v>10</v>
          </cell>
          <cell r="F512" t="str">
            <v>H01</v>
          </cell>
        </row>
        <row r="513">
          <cell r="A513" t="str">
            <v>WTA3600</v>
          </cell>
          <cell r="B513" t="str">
            <v>H2D</v>
          </cell>
          <cell r="C513">
            <v>258.62</v>
          </cell>
          <cell r="D513">
            <v>236.63419999999999</v>
          </cell>
          <cell r="E513">
            <v>10</v>
          </cell>
          <cell r="F513" t="str">
            <v>H01</v>
          </cell>
        </row>
        <row r="514">
          <cell r="A514" t="str">
            <v>WTA3600CH</v>
          </cell>
          <cell r="B514" t="str">
            <v>H2D</v>
          </cell>
          <cell r="C514">
            <v>278.52999999999997</v>
          </cell>
          <cell r="D514">
            <v>256.25130000000001</v>
          </cell>
          <cell r="E514">
            <v>10</v>
          </cell>
          <cell r="F514" t="str">
            <v>H01</v>
          </cell>
        </row>
        <row r="515">
          <cell r="A515" t="str">
            <v>WTA3600FG</v>
          </cell>
          <cell r="B515" t="str">
            <v>H2D</v>
          </cell>
          <cell r="C515">
            <v>265.86</v>
          </cell>
          <cell r="D515">
            <v>243.2611</v>
          </cell>
          <cell r="E515">
            <v>10</v>
          </cell>
          <cell r="F515" t="str">
            <v>H01</v>
          </cell>
        </row>
        <row r="516">
          <cell r="A516" t="str">
            <v>WTA3600GB</v>
          </cell>
          <cell r="B516" t="str">
            <v>H2D</v>
          </cell>
          <cell r="C516">
            <v>264.18</v>
          </cell>
          <cell r="D516">
            <v>240.40209999999999</v>
          </cell>
          <cell r="E516">
            <v>10</v>
          </cell>
          <cell r="F516" t="str">
            <v>H01</v>
          </cell>
        </row>
        <row r="517">
          <cell r="A517" t="str">
            <v>WTA3606GB</v>
          </cell>
          <cell r="B517" t="str">
            <v>H2D</v>
          </cell>
          <cell r="C517">
            <v>263.61</v>
          </cell>
          <cell r="D517">
            <v>241.19990000000001</v>
          </cell>
          <cell r="E517">
            <v>10</v>
          </cell>
          <cell r="F517" t="str">
            <v>H01</v>
          </cell>
        </row>
        <row r="518">
          <cell r="A518" t="str">
            <v>WTA3680</v>
          </cell>
          <cell r="B518" t="str">
            <v>H2D</v>
          </cell>
          <cell r="C518">
            <v>263.63</v>
          </cell>
          <cell r="D518">
            <v>241.22399999999999</v>
          </cell>
          <cell r="E518">
            <v>10</v>
          </cell>
          <cell r="F518" t="str">
            <v>H01</v>
          </cell>
        </row>
        <row r="519">
          <cell r="A519" t="str">
            <v>WTA4200UC</v>
          </cell>
          <cell r="B519" t="str">
            <v>H2D</v>
          </cell>
          <cell r="C519">
            <v>0</v>
          </cell>
          <cell r="D519">
            <v>0</v>
          </cell>
          <cell r="E519">
            <v>10</v>
          </cell>
          <cell r="F519" t="str">
            <v>H01</v>
          </cell>
        </row>
        <row r="520">
          <cell r="A520" t="str">
            <v>WTA4500UC</v>
          </cell>
          <cell r="B520" t="str">
            <v>H2D</v>
          </cell>
          <cell r="C520">
            <v>0</v>
          </cell>
          <cell r="D520">
            <v>0</v>
          </cell>
          <cell r="E520">
            <v>10</v>
          </cell>
          <cell r="F520" t="str">
            <v>H01</v>
          </cell>
        </row>
        <row r="521">
          <cell r="A521" t="str">
            <v>WTAFU01CH</v>
          </cell>
          <cell r="B521" t="str">
            <v>H2D</v>
          </cell>
          <cell r="C521">
            <v>266.89</v>
          </cell>
          <cell r="D521">
            <v>0</v>
          </cell>
          <cell r="E521">
            <v>10</v>
          </cell>
          <cell r="F521" t="str">
            <v>H01</v>
          </cell>
        </row>
        <row r="522">
          <cell r="A522" t="str">
            <v>WTAFU02CH</v>
          </cell>
          <cell r="B522" t="str">
            <v>H2D</v>
          </cell>
          <cell r="C522">
            <v>270.82</v>
          </cell>
          <cell r="D522">
            <v>247.80369999999999</v>
          </cell>
          <cell r="E522">
            <v>10</v>
          </cell>
          <cell r="F522" t="str">
            <v>H01</v>
          </cell>
        </row>
        <row r="523">
          <cell r="A523" t="str">
            <v>CT62000</v>
          </cell>
          <cell r="B523" t="str">
            <v>H1D</v>
          </cell>
          <cell r="C523">
            <v>306.38</v>
          </cell>
          <cell r="D523">
            <v>281.87240000000003</v>
          </cell>
          <cell r="E523">
            <v>10</v>
          </cell>
          <cell r="F523" t="str">
            <v>H05</v>
          </cell>
        </row>
        <row r="524">
          <cell r="A524" t="str">
            <v>CT63000</v>
          </cell>
          <cell r="B524" t="str">
            <v>H1D</v>
          </cell>
          <cell r="C524">
            <v>330.29</v>
          </cell>
          <cell r="D524">
            <v>0</v>
          </cell>
          <cell r="E524">
            <v>10</v>
          </cell>
          <cell r="F524" t="str">
            <v>H05</v>
          </cell>
        </row>
        <row r="525">
          <cell r="A525" t="str">
            <v>CT64000</v>
          </cell>
          <cell r="B525" t="str">
            <v>H1D</v>
          </cell>
          <cell r="C525">
            <v>345.5</v>
          </cell>
          <cell r="D525">
            <v>328.73439999999999</v>
          </cell>
          <cell r="E525">
            <v>10</v>
          </cell>
          <cell r="F525" t="str">
            <v>H05</v>
          </cell>
        </row>
        <row r="526">
          <cell r="A526" t="str">
            <v>CT64070</v>
          </cell>
          <cell r="B526" t="str">
            <v>H1D</v>
          </cell>
          <cell r="C526">
            <v>350.09</v>
          </cell>
          <cell r="D526">
            <v>345.93520000000001</v>
          </cell>
          <cell r="E526">
            <v>10</v>
          </cell>
          <cell r="F526" t="str">
            <v>H05</v>
          </cell>
        </row>
        <row r="527">
          <cell r="A527" t="str">
            <v>R4380X0EU</v>
          </cell>
          <cell r="B527" t="str">
            <v>H1D</v>
          </cell>
          <cell r="C527">
            <v>362.9</v>
          </cell>
          <cell r="D527">
            <v>332.05720000000002</v>
          </cell>
          <cell r="E527">
            <v>30</v>
          </cell>
          <cell r="F527" t="str">
            <v>H05</v>
          </cell>
        </row>
        <row r="528">
          <cell r="A528" t="str">
            <v>R4381X1EU</v>
          </cell>
          <cell r="B528" t="str">
            <v>H1D</v>
          </cell>
          <cell r="C528">
            <v>345.93</v>
          </cell>
          <cell r="D528">
            <v>316.52780000000001</v>
          </cell>
          <cell r="E528">
            <v>30</v>
          </cell>
          <cell r="F528" t="str">
            <v>H05</v>
          </cell>
        </row>
        <row r="529">
          <cell r="A529" t="str">
            <v>R4381X1GB</v>
          </cell>
          <cell r="B529" t="str">
            <v>H1D</v>
          </cell>
          <cell r="C529">
            <v>338.06</v>
          </cell>
          <cell r="D529">
            <v>309.32780000000002</v>
          </cell>
          <cell r="E529">
            <v>30</v>
          </cell>
          <cell r="F529" t="str">
            <v>H05</v>
          </cell>
        </row>
        <row r="530">
          <cell r="A530" t="str">
            <v>WBTRKON</v>
          </cell>
          <cell r="B530" t="str">
            <v>H1D</v>
          </cell>
          <cell r="C530">
            <v>0</v>
          </cell>
          <cell r="D530">
            <v>0</v>
          </cell>
          <cell r="E530">
            <v>10</v>
          </cell>
          <cell r="F530" t="str">
            <v>H05</v>
          </cell>
        </row>
        <row r="531">
          <cell r="A531" t="str">
            <v>WSTRKON</v>
          </cell>
          <cell r="B531" t="str">
            <v>H1D</v>
          </cell>
          <cell r="C531">
            <v>0</v>
          </cell>
          <cell r="D531">
            <v>0</v>
          </cell>
          <cell r="E531">
            <v>10</v>
          </cell>
          <cell r="F531" t="str">
            <v>H05</v>
          </cell>
        </row>
        <row r="532">
          <cell r="A532" t="str">
            <v>WT2MR01CH</v>
          </cell>
          <cell r="B532" t="str">
            <v>H1D</v>
          </cell>
          <cell r="C532">
            <v>316.33999999999997</v>
          </cell>
          <cell r="D532">
            <v>289.44880000000001</v>
          </cell>
          <cell r="E532">
            <v>10</v>
          </cell>
          <cell r="F532" t="str">
            <v>H05</v>
          </cell>
        </row>
        <row r="533">
          <cell r="A533" t="str">
            <v>WT2SH01CH</v>
          </cell>
          <cell r="B533" t="str">
            <v>H1D</v>
          </cell>
          <cell r="C533">
            <v>316.33999999999997</v>
          </cell>
          <cell r="D533">
            <v>289.44690000000003</v>
          </cell>
          <cell r="E533">
            <v>10</v>
          </cell>
          <cell r="F533" t="str">
            <v>H05</v>
          </cell>
        </row>
        <row r="534">
          <cell r="A534" t="str">
            <v>WT71000EU</v>
          </cell>
          <cell r="B534" t="str">
            <v>H1D</v>
          </cell>
          <cell r="C534">
            <v>269.14</v>
          </cell>
          <cell r="D534">
            <v>247.60839999999999</v>
          </cell>
          <cell r="E534">
            <v>10</v>
          </cell>
          <cell r="F534" t="str">
            <v>H05</v>
          </cell>
        </row>
        <row r="535">
          <cell r="A535" t="str">
            <v>WT71000FF</v>
          </cell>
          <cell r="B535" t="str">
            <v>H1D</v>
          </cell>
          <cell r="C535">
            <v>264.81</v>
          </cell>
          <cell r="D535">
            <v>243.62690000000001</v>
          </cell>
          <cell r="E535">
            <v>10</v>
          </cell>
          <cell r="F535" t="str">
            <v>H05</v>
          </cell>
        </row>
        <row r="536">
          <cell r="A536" t="str">
            <v>WT71000IG</v>
          </cell>
          <cell r="B536" t="str">
            <v>H1D</v>
          </cell>
          <cell r="C536">
            <v>271.05</v>
          </cell>
          <cell r="D536">
            <v>249.3646</v>
          </cell>
          <cell r="E536">
            <v>10</v>
          </cell>
          <cell r="F536" t="str">
            <v>H05</v>
          </cell>
        </row>
        <row r="537">
          <cell r="A537" t="str">
            <v>WT71000SN</v>
          </cell>
          <cell r="B537" t="str">
            <v>H1D</v>
          </cell>
          <cell r="C537">
            <v>268.86</v>
          </cell>
          <cell r="D537">
            <v>247.3476</v>
          </cell>
          <cell r="E537">
            <v>10</v>
          </cell>
          <cell r="F537" t="str">
            <v>H05</v>
          </cell>
        </row>
        <row r="538">
          <cell r="A538" t="str">
            <v>WT72000</v>
          </cell>
          <cell r="B538" t="str">
            <v>H1D</v>
          </cell>
          <cell r="C538">
            <v>279.25</v>
          </cell>
          <cell r="D538">
            <v>254.12129999999999</v>
          </cell>
          <cell r="E538">
            <v>10</v>
          </cell>
          <cell r="F538" t="str">
            <v>H05</v>
          </cell>
        </row>
        <row r="539">
          <cell r="A539" t="str">
            <v>WT72000CH</v>
          </cell>
          <cell r="B539" t="str">
            <v>H1D</v>
          </cell>
          <cell r="C539">
            <v>288.7</v>
          </cell>
          <cell r="D539">
            <v>265.60829999999999</v>
          </cell>
          <cell r="E539">
            <v>10</v>
          </cell>
          <cell r="F539" t="str">
            <v>H05</v>
          </cell>
        </row>
        <row r="540">
          <cell r="A540" t="str">
            <v>WT72000EU</v>
          </cell>
          <cell r="B540" t="str">
            <v>H1D</v>
          </cell>
          <cell r="C540">
            <v>287.95999999999998</v>
          </cell>
          <cell r="D540">
            <v>264.92680000000001</v>
          </cell>
          <cell r="E540">
            <v>10</v>
          </cell>
          <cell r="F540" t="str">
            <v>H05</v>
          </cell>
        </row>
        <row r="541">
          <cell r="A541" t="str">
            <v>WT72000FF</v>
          </cell>
          <cell r="B541" t="str">
            <v>H1D</v>
          </cell>
          <cell r="C541">
            <v>285.49</v>
          </cell>
          <cell r="D541">
            <v>262.6508</v>
          </cell>
          <cell r="E541">
            <v>10</v>
          </cell>
          <cell r="F541" t="str">
            <v>H05</v>
          </cell>
        </row>
        <row r="542">
          <cell r="A542" t="str">
            <v>WT72000GB</v>
          </cell>
          <cell r="B542" t="str">
            <v>H1D</v>
          </cell>
          <cell r="C542">
            <v>302.27</v>
          </cell>
          <cell r="D542">
            <v>278.08769999999998</v>
          </cell>
          <cell r="E542">
            <v>10</v>
          </cell>
          <cell r="F542" t="str">
            <v>H05</v>
          </cell>
        </row>
        <row r="543">
          <cell r="A543" t="str">
            <v>WT72000IG</v>
          </cell>
          <cell r="B543" t="str">
            <v>H1D</v>
          </cell>
          <cell r="C543">
            <v>291.33</v>
          </cell>
          <cell r="D543">
            <v>268.03140000000002</v>
          </cell>
          <cell r="E543">
            <v>10</v>
          </cell>
          <cell r="F543" t="str">
            <v>H05</v>
          </cell>
        </row>
        <row r="544">
          <cell r="A544" t="str">
            <v>WT72000SN</v>
          </cell>
          <cell r="B544" t="str">
            <v>H1D</v>
          </cell>
          <cell r="C544">
            <v>288.81</v>
          </cell>
          <cell r="D544">
            <v>265.70769999999999</v>
          </cell>
          <cell r="E544">
            <v>10</v>
          </cell>
          <cell r="F544" t="str">
            <v>H05</v>
          </cell>
        </row>
        <row r="545">
          <cell r="A545" t="str">
            <v>WT72070NL</v>
          </cell>
          <cell r="B545" t="str">
            <v>H1D</v>
          </cell>
          <cell r="C545">
            <v>290.33</v>
          </cell>
          <cell r="D545">
            <v>267.10509999999999</v>
          </cell>
          <cell r="E545">
            <v>10</v>
          </cell>
          <cell r="F545" t="str">
            <v>H05</v>
          </cell>
        </row>
        <row r="546">
          <cell r="A546" t="str">
            <v>WT73000EU</v>
          </cell>
          <cell r="B546" t="str">
            <v>H1D</v>
          </cell>
          <cell r="C546">
            <v>342.96</v>
          </cell>
          <cell r="D546">
            <v>338.89150000000001</v>
          </cell>
          <cell r="E546">
            <v>10</v>
          </cell>
          <cell r="F546" t="str">
            <v>H05</v>
          </cell>
        </row>
        <row r="547">
          <cell r="A547" t="str">
            <v>WT7307FEU</v>
          </cell>
          <cell r="B547" t="str">
            <v>H1D</v>
          </cell>
          <cell r="C547">
            <v>328.59</v>
          </cell>
          <cell r="D547">
            <v>302.30290000000002</v>
          </cell>
          <cell r="E547">
            <v>10</v>
          </cell>
          <cell r="F547" t="str">
            <v>H05</v>
          </cell>
        </row>
        <row r="548">
          <cell r="A548" t="str">
            <v>WT7307SEU</v>
          </cell>
          <cell r="B548" t="str">
            <v>H1D</v>
          </cell>
          <cell r="C548">
            <v>314.97000000000003</v>
          </cell>
          <cell r="D548">
            <v>289.77210000000002</v>
          </cell>
          <cell r="E548">
            <v>10</v>
          </cell>
          <cell r="F548" t="str">
            <v>H05</v>
          </cell>
        </row>
        <row r="549">
          <cell r="A549" t="str">
            <v>WT73080</v>
          </cell>
          <cell r="B549" t="str">
            <v>H1D</v>
          </cell>
          <cell r="C549">
            <v>343.36</v>
          </cell>
          <cell r="D549">
            <v>339.29320000000001</v>
          </cell>
          <cell r="E549">
            <v>10</v>
          </cell>
          <cell r="F549" t="str">
            <v>H05</v>
          </cell>
        </row>
        <row r="550">
          <cell r="A550" t="str">
            <v>WT73090</v>
          </cell>
          <cell r="B550" t="str">
            <v>H1D</v>
          </cell>
          <cell r="C550">
            <v>335.9</v>
          </cell>
          <cell r="D550">
            <v>309.03059999999999</v>
          </cell>
          <cell r="E550">
            <v>10</v>
          </cell>
          <cell r="F550" t="str">
            <v>H05</v>
          </cell>
        </row>
        <row r="551">
          <cell r="A551" t="str">
            <v>WT73091</v>
          </cell>
          <cell r="B551" t="str">
            <v>H1D</v>
          </cell>
          <cell r="C551">
            <v>316.63</v>
          </cell>
          <cell r="D551">
            <v>291.29640000000001</v>
          </cell>
          <cell r="E551">
            <v>10</v>
          </cell>
          <cell r="F551" t="str">
            <v>H05</v>
          </cell>
        </row>
        <row r="552">
          <cell r="A552" t="str">
            <v>WT73100</v>
          </cell>
          <cell r="B552" t="str">
            <v>H1D</v>
          </cell>
          <cell r="C552">
            <v>309.74</v>
          </cell>
          <cell r="D552">
            <v>284.959</v>
          </cell>
          <cell r="E552">
            <v>10</v>
          </cell>
          <cell r="F552" t="str">
            <v>H05</v>
          </cell>
        </row>
        <row r="553">
          <cell r="A553" t="str">
            <v>WT73100FF</v>
          </cell>
          <cell r="B553" t="str">
            <v>H1D</v>
          </cell>
          <cell r="C553">
            <v>309.89</v>
          </cell>
          <cell r="D553">
            <v>285.10239999999999</v>
          </cell>
          <cell r="E553">
            <v>10</v>
          </cell>
          <cell r="F553" t="str">
            <v>H05</v>
          </cell>
        </row>
        <row r="554">
          <cell r="A554" t="str">
            <v>WT73100FG</v>
          </cell>
          <cell r="B554" t="str">
            <v>H1D</v>
          </cell>
          <cell r="C554">
            <v>312.72000000000003</v>
          </cell>
          <cell r="D554">
            <v>287.70069999999998</v>
          </cell>
          <cell r="E554">
            <v>10</v>
          </cell>
          <cell r="F554" t="str">
            <v>H05</v>
          </cell>
        </row>
        <row r="555">
          <cell r="A555" t="str">
            <v>WT7317SEU</v>
          </cell>
          <cell r="B555" t="str">
            <v>H1D</v>
          </cell>
          <cell r="C555">
            <v>315.44</v>
          </cell>
          <cell r="D555">
            <v>290.20359999999999</v>
          </cell>
          <cell r="E555">
            <v>10</v>
          </cell>
          <cell r="F555" t="str">
            <v>H05</v>
          </cell>
        </row>
        <row r="556">
          <cell r="A556" t="str">
            <v>WT74000</v>
          </cell>
          <cell r="B556" t="str">
            <v>H1D</v>
          </cell>
          <cell r="C556">
            <v>299.58</v>
          </cell>
          <cell r="D556">
            <v>272.61630000000002</v>
          </cell>
          <cell r="E556">
            <v>10</v>
          </cell>
          <cell r="F556" t="str">
            <v>H05</v>
          </cell>
        </row>
        <row r="557">
          <cell r="A557" t="str">
            <v>WT74000CH</v>
          </cell>
          <cell r="B557" t="str">
            <v>H1D</v>
          </cell>
          <cell r="C557">
            <v>338.11</v>
          </cell>
          <cell r="D557">
            <v>311.0641</v>
          </cell>
          <cell r="E557">
            <v>10</v>
          </cell>
          <cell r="F557" t="str">
            <v>H05</v>
          </cell>
        </row>
        <row r="558">
          <cell r="A558" t="str">
            <v>WT74000DS</v>
          </cell>
          <cell r="B558" t="str">
            <v>H1D</v>
          </cell>
          <cell r="C558">
            <v>350.62</v>
          </cell>
          <cell r="D558">
            <v>333.61</v>
          </cell>
          <cell r="E558">
            <v>10</v>
          </cell>
          <cell r="F558" t="str">
            <v>H05</v>
          </cell>
        </row>
        <row r="559">
          <cell r="A559" t="str">
            <v>WT74000FF</v>
          </cell>
          <cell r="B559" t="str">
            <v>H1D</v>
          </cell>
          <cell r="C559">
            <v>326.54000000000002</v>
          </cell>
          <cell r="D559">
            <v>300.41399999999999</v>
          </cell>
          <cell r="E559">
            <v>10</v>
          </cell>
          <cell r="F559" t="str">
            <v>H05</v>
          </cell>
        </row>
        <row r="560">
          <cell r="A560" t="str">
            <v>WT74000FG</v>
          </cell>
          <cell r="B560" t="str">
            <v>H1D</v>
          </cell>
          <cell r="C560">
            <v>312.08</v>
          </cell>
          <cell r="D560">
            <v>287.11270000000002</v>
          </cell>
          <cell r="E560">
            <v>10</v>
          </cell>
          <cell r="F560" t="str">
            <v>H05</v>
          </cell>
        </row>
        <row r="561">
          <cell r="A561" t="str">
            <v>WT74000GB</v>
          </cell>
          <cell r="B561" t="str">
            <v>H1D</v>
          </cell>
          <cell r="C561">
            <v>346.91</v>
          </cell>
          <cell r="D561">
            <v>342.7962</v>
          </cell>
          <cell r="E561">
            <v>10</v>
          </cell>
          <cell r="F561" t="str">
            <v>H05</v>
          </cell>
        </row>
        <row r="562">
          <cell r="A562" t="str">
            <v>WT74000IE</v>
          </cell>
          <cell r="B562" t="str">
            <v>H1D</v>
          </cell>
          <cell r="C562">
            <v>354.23</v>
          </cell>
          <cell r="D562">
            <v>350.03039999999999</v>
          </cell>
          <cell r="E562">
            <v>10</v>
          </cell>
          <cell r="F562" t="str">
            <v>H05</v>
          </cell>
        </row>
        <row r="563">
          <cell r="A563" t="str">
            <v>WT74000NN</v>
          </cell>
          <cell r="B563" t="str">
            <v>H1D</v>
          </cell>
          <cell r="C563">
            <v>349.99</v>
          </cell>
          <cell r="D563">
            <v>345.84550000000002</v>
          </cell>
          <cell r="E563">
            <v>10</v>
          </cell>
          <cell r="F563" t="str">
            <v>H05</v>
          </cell>
        </row>
        <row r="564">
          <cell r="A564" t="str">
            <v>WT74000SN</v>
          </cell>
          <cell r="B564" t="str">
            <v>H1D</v>
          </cell>
          <cell r="C564">
            <v>335.72</v>
          </cell>
          <cell r="D564">
            <v>307.18540000000002</v>
          </cell>
          <cell r="E564">
            <v>10</v>
          </cell>
          <cell r="F564" t="str">
            <v>H05</v>
          </cell>
        </row>
        <row r="565">
          <cell r="A565" t="str">
            <v>WT74061</v>
          </cell>
          <cell r="B565" t="str">
            <v>H1D</v>
          </cell>
          <cell r="C565">
            <v>235</v>
          </cell>
          <cell r="D565">
            <v>284.6506</v>
          </cell>
          <cell r="E565">
            <v>10</v>
          </cell>
          <cell r="F565" t="str">
            <v>H05</v>
          </cell>
        </row>
        <row r="566">
          <cell r="A566" t="str">
            <v>WT74070</v>
          </cell>
          <cell r="B566" t="str">
            <v>H1D</v>
          </cell>
          <cell r="C566">
            <v>345.2</v>
          </cell>
          <cell r="D566">
            <v>341.10700000000003</v>
          </cell>
          <cell r="E566">
            <v>10</v>
          </cell>
          <cell r="F566" t="str">
            <v>H05</v>
          </cell>
        </row>
        <row r="567">
          <cell r="A567" t="str">
            <v>WT74070FF</v>
          </cell>
          <cell r="B567" t="str">
            <v>H1D</v>
          </cell>
          <cell r="C567">
            <v>323.08</v>
          </cell>
          <cell r="D567">
            <v>297.233</v>
          </cell>
          <cell r="E567">
            <v>10</v>
          </cell>
          <cell r="F567" t="str">
            <v>H05</v>
          </cell>
        </row>
        <row r="568">
          <cell r="A568" t="str">
            <v>WT74070FG</v>
          </cell>
          <cell r="B568" t="str">
            <v>H1D</v>
          </cell>
          <cell r="C568">
            <v>341.42</v>
          </cell>
          <cell r="D568">
            <v>324.84820000000002</v>
          </cell>
          <cell r="E568">
            <v>10</v>
          </cell>
          <cell r="F568" t="str">
            <v>H05</v>
          </cell>
        </row>
        <row r="569">
          <cell r="A569" t="str">
            <v>WT74080</v>
          </cell>
          <cell r="B569" t="str">
            <v>H1D</v>
          </cell>
          <cell r="C569">
            <v>330.74</v>
          </cell>
          <cell r="D569">
            <v>304.28199999999998</v>
          </cell>
          <cell r="E569">
            <v>10</v>
          </cell>
          <cell r="F569" t="str">
            <v>H05</v>
          </cell>
        </row>
        <row r="570">
          <cell r="A570" t="str">
            <v>WT74080DS</v>
          </cell>
          <cell r="B570" t="str">
            <v>H1D</v>
          </cell>
          <cell r="C570">
            <v>344.76</v>
          </cell>
          <cell r="D570">
            <v>315.45549999999997</v>
          </cell>
          <cell r="E570">
            <v>10</v>
          </cell>
          <cell r="F570" t="str">
            <v>H05</v>
          </cell>
        </row>
        <row r="571">
          <cell r="A571" t="str">
            <v>WT7417AEU</v>
          </cell>
          <cell r="B571" t="str">
            <v>H1D</v>
          </cell>
          <cell r="C571">
            <v>0</v>
          </cell>
          <cell r="D571">
            <v>0</v>
          </cell>
          <cell r="E571">
            <v>10</v>
          </cell>
          <cell r="F571" t="str">
            <v>H05</v>
          </cell>
        </row>
        <row r="572">
          <cell r="A572" t="str">
            <v>WT75000</v>
          </cell>
          <cell r="B572" t="str">
            <v>H1D</v>
          </cell>
          <cell r="C572">
            <v>310.42</v>
          </cell>
          <cell r="D572">
            <v>285.58159999999998</v>
          </cell>
          <cell r="E572">
            <v>10</v>
          </cell>
          <cell r="F572" t="str">
            <v>H05</v>
          </cell>
        </row>
        <row r="573">
          <cell r="A573" t="str">
            <v>WT75000CH</v>
          </cell>
          <cell r="B573" t="str">
            <v>H1D</v>
          </cell>
          <cell r="C573">
            <v>323.45999999999998</v>
          </cell>
          <cell r="D573">
            <v>297.58800000000002</v>
          </cell>
          <cell r="E573">
            <v>10</v>
          </cell>
          <cell r="F573" t="str">
            <v>H05</v>
          </cell>
        </row>
        <row r="574">
          <cell r="A574" t="str">
            <v>WT75000FF</v>
          </cell>
          <cell r="B574" t="str">
            <v>H1D</v>
          </cell>
          <cell r="C574">
            <v>310.57</v>
          </cell>
          <cell r="D574">
            <v>285.72919999999999</v>
          </cell>
          <cell r="E574">
            <v>10</v>
          </cell>
          <cell r="F574" t="str">
            <v>H05</v>
          </cell>
        </row>
        <row r="575">
          <cell r="A575" t="str">
            <v>WT75000FG</v>
          </cell>
          <cell r="B575" t="str">
            <v>H1D</v>
          </cell>
          <cell r="C575">
            <v>304.02</v>
          </cell>
          <cell r="D575">
            <v>276.66219999999998</v>
          </cell>
          <cell r="E575">
            <v>10</v>
          </cell>
          <cell r="F575" t="str">
            <v>H05</v>
          </cell>
        </row>
        <row r="576">
          <cell r="A576" t="str">
            <v>WT75000IE</v>
          </cell>
          <cell r="B576" t="str">
            <v>H1D</v>
          </cell>
          <cell r="C576">
            <v>314.68</v>
          </cell>
          <cell r="D576">
            <v>289.51060000000001</v>
          </cell>
          <cell r="E576">
            <v>10</v>
          </cell>
          <cell r="F576" t="str">
            <v>H05</v>
          </cell>
        </row>
        <row r="577">
          <cell r="A577" t="str">
            <v>WT75000SN</v>
          </cell>
          <cell r="B577" t="str">
            <v>H1D</v>
          </cell>
          <cell r="C577">
            <v>314.76</v>
          </cell>
          <cell r="D577">
            <v>289.58190000000002</v>
          </cell>
          <cell r="E577">
            <v>10</v>
          </cell>
          <cell r="F577" t="str">
            <v>H05</v>
          </cell>
        </row>
        <row r="578">
          <cell r="A578" t="str">
            <v>WT75080</v>
          </cell>
          <cell r="B578" t="str">
            <v>H1D</v>
          </cell>
          <cell r="C578">
            <v>320.75</v>
          </cell>
          <cell r="D578">
            <v>295.0942</v>
          </cell>
          <cell r="E578">
            <v>10</v>
          </cell>
          <cell r="F578" t="str">
            <v>H05</v>
          </cell>
        </row>
        <row r="579">
          <cell r="A579" t="str">
            <v>WT75080DS</v>
          </cell>
          <cell r="B579" t="str">
            <v>H1D</v>
          </cell>
          <cell r="C579">
            <v>0</v>
          </cell>
          <cell r="D579">
            <v>0</v>
          </cell>
          <cell r="E579">
            <v>10</v>
          </cell>
          <cell r="F579" t="str">
            <v>H05</v>
          </cell>
        </row>
        <row r="580">
          <cell r="A580" t="str">
            <v>WT75080GB</v>
          </cell>
          <cell r="B580" t="str">
            <v>H1D</v>
          </cell>
          <cell r="C580">
            <v>317</v>
          </cell>
          <cell r="D580">
            <v>291.64330000000001</v>
          </cell>
          <cell r="E580">
            <v>10</v>
          </cell>
          <cell r="F580" t="str">
            <v>H05</v>
          </cell>
        </row>
        <row r="581">
          <cell r="A581" t="str">
            <v>WT75080SN</v>
          </cell>
          <cell r="B581" t="str">
            <v>H1D</v>
          </cell>
          <cell r="C581">
            <v>309.08999999999997</v>
          </cell>
          <cell r="D581">
            <v>281.27370000000002</v>
          </cell>
          <cell r="E581">
            <v>10</v>
          </cell>
          <cell r="F581" t="str">
            <v>H05</v>
          </cell>
        </row>
        <row r="582">
          <cell r="A582" t="str">
            <v>WT76000</v>
          </cell>
          <cell r="B582" t="str">
            <v>H1D</v>
          </cell>
          <cell r="C582">
            <v>360.56</v>
          </cell>
          <cell r="D582">
            <v>331.71269999999998</v>
          </cell>
          <cell r="E582">
            <v>10</v>
          </cell>
          <cell r="F582" t="str">
            <v>H05</v>
          </cell>
        </row>
        <row r="583">
          <cell r="A583" t="str">
            <v>WT76000DS</v>
          </cell>
          <cell r="B583" t="str">
            <v>H1D</v>
          </cell>
          <cell r="C583">
            <v>378.67</v>
          </cell>
          <cell r="D583">
            <v>374.17590000000001</v>
          </cell>
          <cell r="E583">
            <v>10</v>
          </cell>
          <cell r="F583" t="str">
            <v>H05</v>
          </cell>
        </row>
        <row r="584">
          <cell r="A584" t="str">
            <v>WT76000FG</v>
          </cell>
          <cell r="B584" t="str">
            <v>H1D</v>
          </cell>
          <cell r="C584">
            <v>371.85</v>
          </cell>
          <cell r="D584">
            <v>353.80919999999998</v>
          </cell>
          <cell r="E584">
            <v>10</v>
          </cell>
          <cell r="F584" t="str">
            <v>H05</v>
          </cell>
        </row>
        <row r="585">
          <cell r="A585" t="str">
            <v>WT77000</v>
          </cell>
          <cell r="B585" t="str">
            <v>H1D</v>
          </cell>
          <cell r="C585">
            <v>366.46</v>
          </cell>
          <cell r="D585">
            <v>337.1463</v>
          </cell>
          <cell r="E585">
            <v>10</v>
          </cell>
          <cell r="F585" t="str">
            <v>H05</v>
          </cell>
        </row>
        <row r="586">
          <cell r="A586" t="str">
            <v>WT77000CH</v>
          </cell>
          <cell r="B586" t="str">
            <v>H1D</v>
          </cell>
          <cell r="C586">
            <v>376.65</v>
          </cell>
          <cell r="D586">
            <v>346.51780000000002</v>
          </cell>
          <cell r="E586">
            <v>10</v>
          </cell>
          <cell r="F586" t="str">
            <v>H05</v>
          </cell>
        </row>
        <row r="587">
          <cell r="A587" t="str">
            <v>WT78020EU</v>
          </cell>
          <cell r="B587" t="str">
            <v>H1D</v>
          </cell>
          <cell r="C587">
            <v>353.05</v>
          </cell>
          <cell r="D587">
            <v>324.80500000000001</v>
          </cell>
          <cell r="E587">
            <v>30</v>
          </cell>
          <cell r="F587" t="str">
            <v>H05</v>
          </cell>
        </row>
        <row r="588">
          <cell r="A588" t="str">
            <v>WT78020GB</v>
          </cell>
          <cell r="B588" t="str">
            <v>H1D</v>
          </cell>
          <cell r="C588">
            <v>356.44</v>
          </cell>
          <cell r="D588">
            <v>326.13729999999998</v>
          </cell>
          <cell r="E588">
            <v>30</v>
          </cell>
          <cell r="F588" t="str">
            <v>H05</v>
          </cell>
        </row>
        <row r="589">
          <cell r="A589" t="str">
            <v>WT79020EU</v>
          </cell>
          <cell r="B589" t="str">
            <v>H1D</v>
          </cell>
          <cell r="C589">
            <v>345</v>
          </cell>
          <cell r="D589">
            <v>315.67660000000001</v>
          </cell>
          <cell r="E589">
            <v>30</v>
          </cell>
          <cell r="F589" t="str">
            <v>H05</v>
          </cell>
        </row>
        <row r="590">
          <cell r="A590" t="str">
            <v>WT7MR01CH</v>
          </cell>
          <cell r="B590" t="str">
            <v>H1D</v>
          </cell>
          <cell r="C590">
            <v>343.62</v>
          </cell>
          <cell r="D590">
            <v>314.41609999999997</v>
          </cell>
          <cell r="E590">
            <v>10</v>
          </cell>
          <cell r="F590" t="str">
            <v>H05</v>
          </cell>
        </row>
        <row r="591">
          <cell r="A591" t="str">
            <v>WT7MR02CH</v>
          </cell>
          <cell r="B591" t="str">
            <v>H1D</v>
          </cell>
          <cell r="C591">
            <v>311.37</v>
          </cell>
          <cell r="D591">
            <v>283.34859999999998</v>
          </cell>
          <cell r="E591">
            <v>10</v>
          </cell>
          <cell r="F591" t="str">
            <v>H05</v>
          </cell>
        </row>
        <row r="592">
          <cell r="A592" t="str">
            <v>WT7SH01CH</v>
          </cell>
          <cell r="B592" t="str">
            <v>H1D</v>
          </cell>
          <cell r="C592">
            <v>342.82</v>
          </cell>
          <cell r="D592">
            <v>313.68119999999999</v>
          </cell>
          <cell r="E592">
            <v>10</v>
          </cell>
          <cell r="F592" t="str">
            <v>H05</v>
          </cell>
        </row>
        <row r="593">
          <cell r="A593" t="str">
            <v>WT7SH02CH</v>
          </cell>
          <cell r="B593" t="str">
            <v>H1D</v>
          </cell>
          <cell r="C593">
            <v>311.37</v>
          </cell>
          <cell r="D593">
            <v>283.3476</v>
          </cell>
          <cell r="E593">
            <v>10</v>
          </cell>
          <cell r="F593" t="str">
            <v>H05</v>
          </cell>
        </row>
        <row r="594">
          <cell r="A594" t="str">
            <v>WTE5820EU</v>
          </cell>
          <cell r="B594" t="str">
            <v>H1D</v>
          </cell>
          <cell r="C594">
            <v>255.65</v>
          </cell>
          <cell r="D594">
            <v>331.43860000000001</v>
          </cell>
          <cell r="E594">
            <v>30</v>
          </cell>
          <cell r="F594" t="str">
            <v>H05</v>
          </cell>
        </row>
        <row r="595">
          <cell r="A595" t="str">
            <v>WTE5820GB</v>
          </cell>
          <cell r="B595" t="str">
            <v>H1D</v>
          </cell>
          <cell r="C595">
            <v>348.84</v>
          </cell>
          <cell r="D595">
            <v>320.93639999999999</v>
          </cell>
          <cell r="E595">
            <v>30</v>
          </cell>
          <cell r="F595" t="str">
            <v>H05</v>
          </cell>
        </row>
        <row r="596">
          <cell r="A596" t="str">
            <v>WTE6920EU</v>
          </cell>
          <cell r="B596" t="str">
            <v>H1D</v>
          </cell>
          <cell r="C596">
            <v>347.62</v>
          </cell>
          <cell r="D596">
            <v>318.07490000000001</v>
          </cell>
          <cell r="E596">
            <v>30</v>
          </cell>
          <cell r="F596" t="str">
            <v>H05</v>
          </cell>
        </row>
        <row r="597">
          <cell r="A597" t="str">
            <v>WTE6920GB</v>
          </cell>
          <cell r="B597" t="str">
            <v>H1D</v>
          </cell>
          <cell r="C597">
            <v>338.69</v>
          </cell>
          <cell r="D597">
            <v>309.90030000000002</v>
          </cell>
          <cell r="E597">
            <v>30</v>
          </cell>
          <cell r="F597" t="str">
            <v>H05</v>
          </cell>
        </row>
        <row r="598">
          <cell r="A598" t="str">
            <v>WTL120</v>
          </cell>
          <cell r="B598" t="str">
            <v>H1D</v>
          </cell>
          <cell r="C598">
            <v>300.02</v>
          </cell>
          <cell r="D598">
            <v>274.51690000000002</v>
          </cell>
          <cell r="E598">
            <v>10</v>
          </cell>
          <cell r="F598" t="str">
            <v>H05</v>
          </cell>
        </row>
        <row r="599">
          <cell r="A599" t="str">
            <v>WTL120FG</v>
          </cell>
          <cell r="B599" t="str">
            <v>H1D</v>
          </cell>
          <cell r="C599">
            <v>303.58999999999997</v>
          </cell>
          <cell r="D599">
            <v>277.77949999999998</v>
          </cell>
          <cell r="E599">
            <v>10</v>
          </cell>
          <cell r="F599" t="str">
            <v>H05</v>
          </cell>
        </row>
        <row r="600">
          <cell r="A600" t="str">
            <v>WTL120NL</v>
          </cell>
          <cell r="B600" t="str">
            <v>H1D</v>
          </cell>
          <cell r="C600">
            <v>302.89</v>
          </cell>
          <cell r="D600">
            <v>277.14100000000002</v>
          </cell>
          <cell r="E600">
            <v>10</v>
          </cell>
          <cell r="F600" t="str">
            <v>H05</v>
          </cell>
        </row>
        <row r="601">
          <cell r="A601" t="str">
            <v>WTL121</v>
          </cell>
          <cell r="B601" t="str">
            <v>H1D</v>
          </cell>
          <cell r="C601">
            <v>300.08</v>
          </cell>
          <cell r="D601">
            <v>274.57190000000003</v>
          </cell>
          <cell r="E601">
            <v>10</v>
          </cell>
          <cell r="F601" t="str">
            <v>H05</v>
          </cell>
        </row>
        <row r="602">
          <cell r="A602" t="str">
            <v>WTL121FG</v>
          </cell>
          <cell r="B602" t="str">
            <v>H1D</v>
          </cell>
          <cell r="C602">
            <v>303.63</v>
          </cell>
          <cell r="D602">
            <v>277.81810000000002</v>
          </cell>
          <cell r="E602">
            <v>10</v>
          </cell>
          <cell r="F602" t="str">
            <v>H05</v>
          </cell>
        </row>
        <row r="603">
          <cell r="A603" t="str">
            <v>WTL121NL</v>
          </cell>
          <cell r="B603" t="str">
            <v>H1D</v>
          </cell>
          <cell r="C603">
            <v>302.83</v>
          </cell>
          <cell r="D603">
            <v>277.08640000000003</v>
          </cell>
          <cell r="E603">
            <v>10</v>
          </cell>
          <cell r="F603" t="str">
            <v>H05</v>
          </cell>
        </row>
        <row r="604">
          <cell r="A604" t="str">
            <v>WTL127NL</v>
          </cell>
          <cell r="B604" t="str">
            <v>H1D</v>
          </cell>
          <cell r="C604">
            <v>302.89</v>
          </cell>
          <cell r="D604">
            <v>277.14229999999998</v>
          </cell>
          <cell r="E604">
            <v>10</v>
          </cell>
          <cell r="F604" t="str">
            <v>H05</v>
          </cell>
        </row>
        <row r="605">
          <cell r="A605" t="str">
            <v>WTL128NL</v>
          </cell>
          <cell r="B605" t="str">
            <v>H1D</v>
          </cell>
          <cell r="C605">
            <v>302.83</v>
          </cell>
          <cell r="D605">
            <v>277.08640000000003</v>
          </cell>
          <cell r="E605">
            <v>10</v>
          </cell>
          <cell r="F605" t="str">
            <v>H05</v>
          </cell>
        </row>
        <row r="606">
          <cell r="A606" t="str">
            <v>WTL147NL</v>
          </cell>
          <cell r="B606" t="str">
            <v>H1D</v>
          </cell>
          <cell r="C606">
            <v>324.8</v>
          </cell>
          <cell r="D606">
            <v>297.18700000000001</v>
          </cell>
          <cell r="E606">
            <v>10</v>
          </cell>
          <cell r="F606" t="str">
            <v>H05</v>
          </cell>
        </row>
        <row r="607">
          <cell r="A607" t="str">
            <v>WTL150</v>
          </cell>
          <cell r="B607" t="str">
            <v>H1D</v>
          </cell>
          <cell r="C607">
            <v>280</v>
          </cell>
          <cell r="D607">
            <v>302.40929999999997</v>
          </cell>
          <cell r="E607">
            <v>10</v>
          </cell>
          <cell r="F607" t="str">
            <v>H05</v>
          </cell>
        </row>
        <row r="608">
          <cell r="A608" t="str">
            <v>WTL150FF</v>
          </cell>
          <cell r="B608" t="str">
            <v>H1D</v>
          </cell>
          <cell r="C608">
            <v>326.39</v>
          </cell>
          <cell r="D608">
            <v>298.6456</v>
          </cell>
          <cell r="E608">
            <v>10</v>
          </cell>
          <cell r="F608" t="str">
            <v>H05</v>
          </cell>
        </row>
        <row r="609">
          <cell r="A609" t="str">
            <v>WTL150NL</v>
          </cell>
          <cell r="B609" t="str">
            <v>H1D</v>
          </cell>
          <cell r="C609">
            <v>330.37</v>
          </cell>
          <cell r="D609">
            <v>302.28919999999999</v>
          </cell>
          <cell r="E609">
            <v>10</v>
          </cell>
          <cell r="F609" t="str">
            <v>H05</v>
          </cell>
        </row>
        <row r="610">
          <cell r="A610" t="str">
            <v>WTL150SK</v>
          </cell>
          <cell r="B610" t="str">
            <v>H1D</v>
          </cell>
          <cell r="C610">
            <v>336.41</v>
          </cell>
          <cell r="D610">
            <v>307.81420000000003</v>
          </cell>
          <cell r="E610">
            <v>10</v>
          </cell>
          <cell r="F610" t="str">
            <v>H05</v>
          </cell>
        </row>
        <row r="611">
          <cell r="A611" t="str">
            <v>WTL151</v>
          </cell>
          <cell r="B611" t="str">
            <v>H1D</v>
          </cell>
          <cell r="C611">
            <v>330.55</v>
          </cell>
          <cell r="D611">
            <v>302.45310000000001</v>
          </cell>
          <cell r="E611">
            <v>10</v>
          </cell>
          <cell r="F611" t="str">
            <v>H05</v>
          </cell>
        </row>
        <row r="612">
          <cell r="A612" t="str">
            <v>WTL151FF</v>
          </cell>
          <cell r="B612" t="str">
            <v>H1D</v>
          </cell>
          <cell r="C612">
            <v>326.39999999999998</v>
          </cell>
          <cell r="D612">
            <v>298.65710000000001</v>
          </cell>
          <cell r="E612">
            <v>10</v>
          </cell>
          <cell r="F612" t="str">
            <v>H05</v>
          </cell>
        </row>
        <row r="613">
          <cell r="A613" t="str">
            <v>WTL151NL</v>
          </cell>
          <cell r="B613" t="str">
            <v>H1D</v>
          </cell>
          <cell r="C613">
            <v>330.33</v>
          </cell>
          <cell r="D613">
            <v>302.25069999999999</v>
          </cell>
          <cell r="E613">
            <v>10</v>
          </cell>
          <cell r="F613" t="str">
            <v>H05</v>
          </cell>
        </row>
        <row r="614">
          <cell r="A614" t="str">
            <v>WTL151SK</v>
          </cell>
          <cell r="B614" t="str">
            <v>H1D</v>
          </cell>
          <cell r="C614">
            <v>337.08</v>
          </cell>
          <cell r="D614">
            <v>308.4273</v>
          </cell>
          <cell r="E614">
            <v>10</v>
          </cell>
          <cell r="F614" t="str">
            <v>H05</v>
          </cell>
        </row>
        <row r="615">
          <cell r="A615" t="str">
            <v>WTL51000EU</v>
          </cell>
          <cell r="B615" t="str">
            <v>H1D</v>
          </cell>
          <cell r="C615">
            <v>0</v>
          </cell>
          <cell r="D615">
            <v>0</v>
          </cell>
          <cell r="E615">
            <v>10</v>
          </cell>
          <cell r="F615" t="str">
            <v>H05</v>
          </cell>
        </row>
        <row r="616">
          <cell r="A616" t="str">
            <v>WTL5100EU</v>
          </cell>
          <cell r="B616" t="str">
            <v>H1D</v>
          </cell>
          <cell r="C616">
            <v>266.27</v>
          </cell>
          <cell r="D616">
            <v>242.3083</v>
          </cell>
          <cell r="E616">
            <v>10</v>
          </cell>
          <cell r="F616" t="str">
            <v>H05</v>
          </cell>
        </row>
        <row r="617">
          <cell r="A617" t="str">
            <v>WTL5100FF</v>
          </cell>
          <cell r="B617" t="str">
            <v>H1D</v>
          </cell>
          <cell r="C617">
            <v>268.67</v>
          </cell>
          <cell r="D617">
            <v>247.1782</v>
          </cell>
          <cell r="E617">
            <v>10</v>
          </cell>
          <cell r="F617" t="str">
            <v>H05</v>
          </cell>
        </row>
        <row r="618">
          <cell r="A618" t="str">
            <v>WTL5100GB</v>
          </cell>
          <cell r="B618" t="str">
            <v>H1D</v>
          </cell>
          <cell r="C618">
            <v>269.94</v>
          </cell>
          <cell r="D618">
            <v>248.34350000000001</v>
          </cell>
          <cell r="E618">
            <v>10</v>
          </cell>
          <cell r="F618" t="str">
            <v>H05</v>
          </cell>
        </row>
        <row r="619">
          <cell r="A619" t="str">
            <v>WTL5100IG</v>
          </cell>
          <cell r="B619" t="str">
            <v>H1D</v>
          </cell>
          <cell r="C619">
            <v>290.36</v>
          </cell>
          <cell r="D619">
            <v>267.12819999999999</v>
          </cell>
          <cell r="E619">
            <v>10</v>
          </cell>
          <cell r="F619" t="str">
            <v>H05</v>
          </cell>
        </row>
        <row r="620">
          <cell r="A620" t="str">
            <v>WTL5100SN</v>
          </cell>
          <cell r="B620" t="str">
            <v>H1D</v>
          </cell>
          <cell r="C620">
            <v>272.32</v>
          </cell>
          <cell r="D620">
            <v>250.53139999999999</v>
          </cell>
          <cell r="E620">
            <v>10</v>
          </cell>
          <cell r="F620" t="str">
            <v>H05</v>
          </cell>
        </row>
        <row r="621">
          <cell r="A621" t="str">
            <v>WTL5200</v>
          </cell>
          <cell r="B621" t="str">
            <v>H1D</v>
          </cell>
          <cell r="C621">
            <v>277.27999999999997</v>
          </cell>
          <cell r="D621">
            <v>252.32509999999999</v>
          </cell>
          <cell r="E621">
            <v>10</v>
          </cell>
          <cell r="F621" t="str">
            <v>H05</v>
          </cell>
        </row>
        <row r="622">
          <cell r="A622" t="str">
            <v>WTL5200AU</v>
          </cell>
          <cell r="B622" t="str">
            <v>H1D</v>
          </cell>
          <cell r="C622">
            <v>293.57</v>
          </cell>
          <cell r="D622">
            <v>270.09120000000001</v>
          </cell>
          <cell r="E622">
            <v>10</v>
          </cell>
          <cell r="F622" t="str">
            <v>H05</v>
          </cell>
        </row>
        <row r="623">
          <cell r="A623" t="str">
            <v>WTL5200CH</v>
          </cell>
          <cell r="B623" t="str">
            <v>H1D</v>
          </cell>
          <cell r="C623">
            <v>288.3</v>
          </cell>
          <cell r="D623">
            <v>265.2321</v>
          </cell>
          <cell r="E623">
            <v>10</v>
          </cell>
          <cell r="F623" t="str">
            <v>H05</v>
          </cell>
        </row>
        <row r="624">
          <cell r="A624" t="str">
            <v>WTL5200EU</v>
          </cell>
          <cell r="B624" t="str">
            <v>H1D</v>
          </cell>
          <cell r="C624">
            <v>279.33999999999997</v>
          </cell>
          <cell r="D624">
            <v>254.1979</v>
          </cell>
          <cell r="E624">
            <v>10</v>
          </cell>
          <cell r="F624" t="str">
            <v>H05</v>
          </cell>
        </row>
        <row r="625">
          <cell r="A625" t="str">
            <v>WTL5200FF</v>
          </cell>
          <cell r="B625" t="str">
            <v>H1D</v>
          </cell>
          <cell r="C625">
            <v>285.25</v>
          </cell>
          <cell r="D625">
            <v>262.4359</v>
          </cell>
          <cell r="E625">
            <v>10</v>
          </cell>
          <cell r="F625" t="str">
            <v>H05</v>
          </cell>
        </row>
        <row r="626">
          <cell r="A626" t="str">
            <v>WTL5200GB</v>
          </cell>
          <cell r="B626" t="str">
            <v>H1D</v>
          </cell>
          <cell r="C626">
            <v>312.39</v>
          </cell>
          <cell r="D626">
            <v>0</v>
          </cell>
          <cell r="E626">
            <v>10</v>
          </cell>
          <cell r="F626" t="str">
            <v>H05</v>
          </cell>
        </row>
        <row r="627">
          <cell r="A627" t="str">
            <v>WTL5200IG</v>
          </cell>
          <cell r="B627" t="str">
            <v>H1D</v>
          </cell>
          <cell r="C627">
            <v>290.70999999999998</v>
          </cell>
          <cell r="D627">
            <v>267.45319999999998</v>
          </cell>
          <cell r="E627">
            <v>10</v>
          </cell>
          <cell r="F627" t="str">
            <v>H05</v>
          </cell>
        </row>
        <row r="628">
          <cell r="A628" t="str">
            <v>WTL5200SN</v>
          </cell>
          <cell r="B628" t="str">
            <v>H1D</v>
          </cell>
          <cell r="C628">
            <v>281.58</v>
          </cell>
          <cell r="D628">
            <v>256.23450000000003</v>
          </cell>
          <cell r="E628">
            <v>10</v>
          </cell>
          <cell r="F628" t="str">
            <v>H05</v>
          </cell>
        </row>
        <row r="629">
          <cell r="A629" t="str">
            <v>WTL5201GB</v>
          </cell>
          <cell r="B629" t="str">
            <v>H1D</v>
          </cell>
          <cell r="C629">
            <v>307.58999999999997</v>
          </cell>
          <cell r="D629">
            <v>281.44779999999997</v>
          </cell>
          <cell r="E629">
            <v>10</v>
          </cell>
          <cell r="F629" t="str">
            <v>H05</v>
          </cell>
        </row>
        <row r="630">
          <cell r="A630" t="str">
            <v>WTL5270NL</v>
          </cell>
          <cell r="B630" t="str">
            <v>H1D</v>
          </cell>
          <cell r="C630">
            <v>290.85000000000002</v>
          </cell>
          <cell r="D630">
            <v>267.58600000000001</v>
          </cell>
          <cell r="E630">
            <v>10</v>
          </cell>
          <cell r="F630" t="str">
            <v>H05</v>
          </cell>
        </row>
        <row r="631">
          <cell r="A631" t="str">
            <v>WTL527SEU</v>
          </cell>
          <cell r="B631" t="str">
            <v>H1D</v>
          </cell>
          <cell r="C631">
            <v>358.8</v>
          </cell>
          <cell r="D631">
            <v>330.0949</v>
          </cell>
          <cell r="E631">
            <v>10</v>
          </cell>
          <cell r="F631" t="str">
            <v>H05</v>
          </cell>
        </row>
        <row r="632">
          <cell r="A632" t="str">
            <v>WTL527SGB</v>
          </cell>
          <cell r="B632" t="str">
            <v>H1D</v>
          </cell>
          <cell r="C632">
            <v>356.89</v>
          </cell>
          <cell r="D632">
            <v>328.3347</v>
          </cell>
          <cell r="E632">
            <v>10</v>
          </cell>
          <cell r="F632" t="str">
            <v>H05</v>
          </cell>
        </row>
        <row r="633">
          <cell r="A633" t="str">
            <v>WTL527SSN</v>
          </cell>
          <cell r="B633" t="str">
            <v>H1D</v>
          </cell>
          <cell r="C633">
            <v>359.44</v>
          </cell>
          <cell r="D633">
            <v>330.6823</v>
          </cell>
          <cell r="E633">
            <v>10</v>
          </cell>
          <cell r="F633" t="str">
            <v>H05</v>
          </cell>
        </row>
        <row r="634">
          <cell r="A634" t="str">
            <v>WTL527Z</v>
          </cell>
          <cell r="B634" t="str">
            <v>H1D</v>
          </cell>
          <cell r="C634">
            <v>0</v>
          </cell>
          <cell r="D634">
            <v>0</v>
          </cell>
          <cell r="E634">
            <v>10</v>
          </cell>
          <cell r="F634" t="str">
            <v>H05</v>
          </cell>
        </row>
        <row r="635">
          <cell r="A635" t="str">
            <v>WTL527ZEU</v>
          </cell>
          <cell r="B635" t="str">
            <v>H1D</v>
          </cell>
          <cell r="C635">
            <v>0</v>
          </cell>
          <cell r="D635">
            <v>0</v>
          </cell>
          <cell r="E635">
            <v>10</v>
          </cell>
          <cell r="F635" t="str">
            <v>H05</v>
          </cell>
        </row>
        <row r="636">
          <cell r="A636" t="str">
            <v>WTL5300EU</v>
          </cell>
          <cell r="B636" t="str">
            <v>H1D</v>
          </cell>
          <cell r="C636">
            <v>341.35</v>
          </cell>
          <cell r="D636">
            <v>337.30020000000002</v>
          </cell>
          <cell r="E636">
            <v>10</v>
          </cell>
          <cell r="F636" t="str">
            <v>H05</v>
          </cell>
        </row>
        <row r="637">
          <cell r="A637" t="str">
            <v>WTL530TEU</v>
          </cell>
          <cell r="B637" t="str">
            <v>H1D</v>
          </cell>
          <cell r="C637">
            <v>307.45999999999998</v>
          </cell>
          <cell r="D637">
            <v>282.8612</v>
          </cell>
          <cell r="E637">
            <v>10</v>
          </cell>
          <cell r="F637" t="str">
            <v>H05</v>
          </cell>
        </row>
        <row r="638">
          <cell r="A638" t="str">
            <v>WTL5310</v>
          </cell>
          <cell r="B638" t="str">
            <v>H1D</v>
          </cell>
          <cell r="C638">
            <v>279.68</v>
          </cell>
          <cell r="D638">
            <v>281.46289999999999</v>
          </cell>
          <cell r="E638">
            <v>10</v>
          </cell>
          <cell r="F638" t="str">
            <v>H05</v>
          </cell>
        </row>
        <row r="639">
          <cell r="A639" t="str">
            <v>WTL5310FF</v>
          </cell>
          <cell r="B639" t="str">
            <v>H1D</v>
          </cell>
          <cell r="C639">
            <v>305.93</v>
          </cell>
          <cell r="D639">
            <v>281.45589999999999</v>
          </cell>
          <cell r="E639">
            <v>10</v>
          </cell>
          <cell r="F639" t="str">
            <v>H05</v>
          </cell>
        </row>
        <row r="640">
          <cell r="A640" t="str">
            <v>WTL5310FG</v>
          </cell>
          <cell r="B640" t="str">
            <v>H1D</v>
          </cell>
          <cell r="C640">
            <v>307.25</v>
          </cell>
          <cell r="D640">
            <v>282.67200000000003</v>
          </cell>
          <cell r="E640">
            <v>10</v>
          </cell>
          <cell r="F640" t="str">
            <v>H05</v>
          </cell>
        </row>
        <row r="641">
          <cell r="A641" t="str">
            <v>WTL537PEU</v>
          </cell>
          <cell r="B641" t="str">
            <v>H1D</v>
          </cell>
          <cell r="C641">
            <v>324.62</v>
          </cell>
          <cell r="D641">
            <v>298.65269999999998</v>
          </cell>
          <cell r="E641">
            <v>10</v>
          </cell>
          <cell r="F641" t="str">
            <v>H05</v>
          </cell>
        </row>
        <row r="642">
          <cell r="A642" t="str">
            <v>WTL5380</v>
          </cell>
          <cell r="B642" t="str">
            <v>H1D</v>
          </cell>
          <cell r="C642">
            <v>350.78</v>
          </cell>
          <cell r="D642">
            <v>346.61649999999997</v>
          </cell>
          <cell r="E642">
            <v>10</v>
          </cell>
          <cell r="F642" t="str">
            <v>H05</v>
          </cell>
        </row>
        <row r="643">
          <cell r="A643" t="str">
            <v>WTL5390</v>
          </cell>
          <cell r="B643" t="str">
            <v>H1D</v>
          </cell>
          <cell r="C643">
            <v>331.8</v>
          </cell>
          <cell r="D643">
            <v>305.25709999999998</v>
          </cell>
          <cell r="E643">
            <v>10</v>
          </cell>
          <cell r="F643" t="str">
            <v>H05</v>
          </cell>
        </row>
        <row r="644">
          <cell r="A644" t="str">
            <v>WTL5391</v>
          </cell>
          <cell r="B644" t="str">
            <v>H1D</v>
          </cell>
          <cell r="C644">
            <v>312.97000000000003</v>
          </cell>
          <cell r="D644">
            <v>287.93329999999997</v>
          </cell>
          <cell r="E644">
            <v>10</v>
          </cell>
          <cell r="F644" t="str">
            <v>H05</v>
          </cell>
        </row>
        <row r="645">
          <cell r="A645" t="str">
            <v>WTL5400</v>
          </cell>
          <cell r="B645" t="str">
            <v>H1D</v>
          </cell>
          <cell r="C645">
            <v>298.72000000000003</v>
          </cell>
          <cell r="D645">
            <v>271.83330000000001</v>
          </cell>
          <cell r="E645">
            <v>10</v>
          </cell>
          <cell r="F645" t="str">
            <v>H05</v>
          </cell>
        </row>
        <row r="646">
          <cell r="A646" t="str">
            <v>WTL5400CH</v>
          </cell>
          <cell r="B646" t="str">
            <v>H1D</v>
          </cell>
          <cell r="C646">
            <v>342.57</v>
          </cell>
          <cell r="D646">
            <v>313.44049999999999</v>
          </cell>
          <cell r="E646">
            <v>10</v>
          </cell>
          <cell r="F646" t="str">
            <v>H05</v>
          </cell>
        </row>
        <row r="647">
          <cell r="A647" t="str">
            <v>WTL5400DS</v>
          </cell>
          <cell r="B647" t="str">
            <v>H1D</v>
          </cell>
          <cell r="C647">
            <v>349.29</v>
          </cell>
          <cell r="D647">
            <v>332.34219999999999</v>
          </cell>
          <cell r="E647">
            <v>10</v>
          </cell>
          <cell r="F647" t="str">
            <v>H05</v>
          </cell>
        </row>
        <row r="648">
          <cell r="A648" t="str">
            <v>WTL5400FF</v>
          </cell>
          <cell r="B648" t="str">
            <v>H1D</v>
          </cell>
          <cell r="C648">
            <v>331.43</v>
          </cell>
          <cell r="D648">
            <v>303.25779999999997</v>
          </cell>
          <cell r="E648">
            <v>10</v>
          </cell>
          <cell r="F648" t="str">
            <v>H05</v>
          </cell>
        </row>
        <row r="649">
          <cell r="A649" t="str">
            <v>WTL5400FG</v>
          </cell>
          <cell r="B649" t="str">
            <v>H1D</v>
          </cell>
          <cell r="C649">
            <v>310.18</v>
          </cell>
          <cell r="D649">
            <v>285.36250000000001</v>
          </cell>
          <cell r="E649">
            <v>10</v>
          </cell>
          <cell r="F649" t="str">
            <v>H05</v>
          </cell>
        </row>
        <row r="650">
          <cell r="A650" t="str">
            <v>WTL5400GB</v>
          </cell>
          <cell r="B650" t="str">
            <v>H1D</v>
          </cell>
          <cell r="C650">
            <v>333.66</v>
          </cell>
          <cell r="D650">
            <v>305.29610000000002</v>
          </cell>
          <cell r="E650">
            <v>10</v>
          </cell>
          <cell r="F650" t="str">
            <v>H05</v>
          </cell>
        </row>
        <row r="651">
          <cell r="A651" t="str">
            <v>WTL5400IE</v>
          </cell>
          <cell r="B651" t="str">
            <v>H1D</v>
          </cell>
          <cell r="C651">
            <v>351.79</v>
          </cell>
          <cell r="D651">
            <v>347.61790000000002</v>
          </cell>
          <cell r="E651">
            <v>10</v>
          </cell>
          <cell r="F651" t="str">
            <v>H05</v>
          </cell>
        </row>
        <row r="652">
          <cell r="A652" t="str">
            <v>WTL5400NN</v>
          </cell>
          <cell r="B652" t="str">
            <v>H1D</v>
          </cell>
          <cell r="C652">
            <v>352.15</v>
          </cell>
          <cell r="D652">
            <v>347.97320000000002</v>
          </cell>
          <cell r="E652">
            <v>10</v>
          </cell>
          <cell r="F652" t="str">
            <v>H05</v>
          </cell>
        </row>
        <row r="653">
          <cell r="A653" t="str">
            <v>WTL5400SN</v>
          </cell>
          <cell r="B653" t="str">
            <v>H1D</v>
          </cell>
          <cell r="C653">
            <v>328.12</v>
          </cell>
          <cell r="D653">
            <v>301.86919999999998</v>
          </cell>
          <cell r="E653">
            <v>10</v>
          </cell>
          <cell r="F653" t="str">
            <v>H05</v>
          </cell>
        </row>
        <row r="654">
          <cell r="A654" t="str">
            <v>WTL5400UC</v>
          </cell>
          <cell r="B654" t="str">
            <v>H1D</v>
          </cell>
          <cell r="C654">
            <v>444.24</v>
          </cell>
          <cell r="D654">
            <v>404.25540000000001</v>
          </cell>
          <cell r="E654">
            <v>10</v>
          </cell>
          <cell r="F654" t="str">
            <v>H05</v>
          </cell>
        </row>
        <row r="655">
          <cell r="A655" t="str">
            <v>WTL5410UC</v>
          </cell>
          <cell r="B655" t="str">
            <v>H1D</v>
          </cell>
          <cell r="C655">
            <v>451.1</v>
          </cell>
          <cell r="D655">
            <v>412.75170000000003</v>
          </cell>
          <cell r="E655">
            <v>10</v>
          </cell>
          <cell r="F655" t="str">
            <v>H05</v>
          </cell>
        </row>
        <row r="656">
          <cell r="A656" t="str">
            <v>WTL5460</v>
          </cell>
          <cell r="B656" t="str">
            <v>H1D</v>
          </cell>
          <cell r="C656">
            <v>348.09</v>
          </cell>
          <cell r="D656">
            <v>343.95760000000001</v>
          </cell>
          <cell r="E656">
            <v>10</v>
          </cell>
          <cell r="F656" t="str">
            <v>H05</v>
          </cell>
        </row>
        <row r="657">
          <cell r="A657" t="str">
            <v>WTL5470</v>
          </cell>
          <cell r="B657" t="str">
            <v>H1D</v>
          </cell>
          <cell r="C657">
            <v>349.44</v>
          </cell>
          <cell r="D657">
            <v>345.29230000000001</v>
          </cell>
          <cell r="E657">
            <v>10</v>
          </cell>
          <cell r="F657" t="str">
            <v>H05</v>
          </cell>
        </row>
        <row r="658">
          <cell r="A658" t="str">
            <v>WTL5470FF</v>
          </cell>
          <cell r="B658" t="str">
            <v>H1D</v>
          </cell>
          <cell r="C658">
            <v>320.82</v>
          </cell>
          <cell r="D658">
            <v>295.1542</v>
          </cell>
          <cell r="E658">
            <v>10</v>
          </cell>
          <cell r="F658" t="str">
            <v>H05</v>
          </cell>
        </row>
        <row r="659">
          <cell r="A659" t="str">
            <v>WTL5470FG</v>
          </cell>
          <cell r="B659" t="str">
            <v>H1D</v>
          </cell>
          <cell r="C659">
            <v>336.28</v>
          </cell>
          <cell r="D659">
            <v>319.96120000000002</v>
          </cell>
          <cell r="E659">
            <v>10</v>
          </cell>
          <cell r="F659" t="str">
            <v>H05</v>
          </cell>
        </row>
        <row r="660">
          <cell r="A660" t="str">
            <v>WTL5470NL</v>
          </cell>
          <cell r="B660" t="str">
            <v>H1D</v>
          </cell>
          <cell r="C660">
            <v>314.10000000000002</v>
          </cell>
          <cell r="D660">
            <v>288.97359999999998</v>
          </cell>
          <cell r="E660">
            <v>10</v>
          </cell>
          <cell r="F660" t="str">
            <v>H05</v>
          </cell>
        </row>
        <row r="661">
          <cell r="A661" t="str">
            <v>WTL5480</v>
          </cell>
          <cell r="B661" t="str">
            <v>H1D</v>
          </cell>
          <cell r="C661">
            <v>343.7</v>
          </cell>
          <cell r="D661">
            <v>327.02120000000002</v>
          </cell>
          <cell r="E661">
            <v>10</v>
          </cell>
          <cell r="F661" t="str">
            <v>H05</v>
          </cell>
        </row>
        <row r="662">
          <cell r="A662" t="str">
            <v>WTL5480DS</v>
          </cell>
          <cell r="B662" t="str">
            <v>H1D</v>
          </cell>
          <cell r="C662">
            <v>349.38</v>
          </cell>
          <cell r="D662">
            <v>332.42189999999999</v>
          </cell>
          <cell r="E662">
            <v>10</v>
          </cell>
          <cell r="F662" t="str">
            <v>H05</v>
          </cell>
        </row>
        <row r="663">
          <cell r="A663" t="str">
            <v>WTL5481</v>
          </cell>
          <cell r="B663" t="str">
            <v>H1D</v>
          </cell>
          <cell r="C663">
            <v>327.8</v>
          </cell>
          <cell r="D663">
            <v>301.57279999999997</v>
          </cell>
          <cell r="E663">
            <v>10</v>
          </cell>
          <cell r="F663" t="str">
            <v>H05</v>
          </cell>
        </row>
        <row r="664">
          <cell r="A664" t="str">
            <v>WTL5481DS</v>
          </cell>
          <cell r="B664" t="str">
            <v>H1D</v>
          </cell>
          <cell r="C664">
            <v>342.63</v>
          </cell>
          <cell r="D664">
            <v>313.50389999999999</v>
          </cell>
          <cell r="E664">
            <v>10</v>
          </cell>
          <cell r="F664" t="str">
            <v>H05</v>
          </cell>
        </row>
        <row r="665">
          <cell r="A665" t="str">
            <v>WTL5500</v>
          </cell>
          <cell r="B665" t="str">
            <v>H1D</v>
          </cell>
          <cell r="C665">
            <v>308.94</v>
          </cell>
          <cell r="D665">
            <v>284.22800000000001</v>
          </cell>
          <cell r="E665">
            <v>10</v>
          </cell>
          <cell r="F665" t="str">
            <v>H05</v>
          </cell>
        </row>
        <row r="666">
          <cell r="A666" t="str">
            <v>WTL5500CH</v>
          </cell>
          <cell r="B666" t="str">
            <v>H1D</v>
          </cell>
          <cell r="C666">
            <v>322.04000000000002</v>
          </cell>
          <cell r="D666">
            <v>296.27510000000001</v>
          </cell>
          <cell r="E666">
            <v>10</v>
          </cell>
          <cell r="F666" t="str">
            <v>H05</v>
          </cell>
        </row>
        <row r="667">
          <cell r="A667" t="str">
            <v>WTL5500FF</v>
          </cell>
          <cell r="B667" t="str">
            <v>H1D</v>
          </cell>
          <cell r="C667">
            <v>308.94</v>
          </cell>
          <cell r="D667">
            <v>284.22680000000003</v>
          </cell>
          <cell r="E667">
            <v>10</v>
          </cell>
          <cell r="F667" t="str">
            <v>H05</v>
          </cell>
        </row>
        <row r="668">
          <cell r="A668" t="str">
            <v>WTL5500FG</v>
          </cell>
          <cell r="B668" t="str">
            <v>H1D</v>
          </cell>
          <cell r="C668">
            <v>302.14</v>
          </cell>
          <cell r="D668">
            <v>274.9436</v>
          </cell>
          <cell r="E668">
            <v>10</v>
          </cell>
          <cell r="F668" t="str">
            <v>H05</v>
          </cell>
        </row>
        <row r="669">
          <cell r="A669" t="str">
            <v>WTL5500GB</v>
          </cell>
          <cell r="B669" t="str">
            <v>H1D</v>
          </cell>
          <cell r="C669">
            <v>310.22000000000003</v>
          </cell>
          <cell r="D669">
            <v>285.40199999999999</v>
          </cell>
          <cell r="E669">
            <v>10</v>
          </cell>
          <cell r="F669" t="str">
            <v>H05</v>
          </cell>
        </row>
        <row r="670">
          <cell r="A670" t="str">
            <v>WTL5500SN</v>
          </cell>
          <cell r="B670" t="str">
            <v>H1D</v>
          </cell>
          <cell r="C670">
            <v>312.97000000000003</v>
          </cell>
          <cell r="D670">
            <v>287.93459999999999</v>
          </cell>
          <cell r="E670">
            <v>10</v>
          </cell>
          <cell r="F670" t="str">
            <v>H05</v>
          </cell>
        </row>
        <row r="671">
          <cell r="A671" t="str">
            <v>WTL5580</v>
          </cell>
          <cell r="B671" t="str">
            <v>H1D</v>
          </cell>
          <cell r="C671">
            <v>318.98</v>
          </cell>
          <cell r="D671">
            <v>293.45890000000003</v>
          </cell>
          <cell r="E671">
            <v>10</v>
          </cell>
          <cell r="F671" t="str">
            <v>H05</v>
          </cell>
        </row>
        <row r="672">
          <cell r="A672" t="str">
            <v>WTL5580DS</v>
          </cell>
          <cell r="B672" t="str">
            <v>H1D</v>
          </cell>
          <cell r="C672">
            <v>0</v>
          </cell>
          <cell r="D672">
            <v>0</v>
          </cell>
          <cell r="E672">
            <v>10</v>
          </cell>
          <cell r="F672" t="str">
            <v>H05</v>
          </cell>
        </row>
        <row r="673">
          <cell r="A673" t="str">
            <v>WTL5580FF</v>
          </cell>
          <cell r="B673" t="str">
            <v>H1D</v>
          </cell>
          <cell r="C673">
            <v>313.87</v>
          </cell>
          <cell r="D673">
            <v>288.76260000000002</v>
          </cell>
          <cell r="E673">
            <v>10</v>
          </cell>
          <cell r="F673" t="str">
            <v>H05</v>
          </cell>
        </row>
        <row r="674">
          <cell r="A674" t="str">
            <v>WTL5580SN</v>
          </cell>
          <cell r="B674" t="str">
            <v>H1D</v>
          </cell>
          <cell r="C674">
            <v>307.16000000000003</v>
          </cell>
          <cell r="D674">
            <v>279.51459999999997</v>
          </cell>
          <cell r="E674">
            <v>10</v>
          </cell>
          <cell r="F674" t="str">
            <v>H05</v>
          </cell>
        </row>
        <row r="675">
          <cell r="A675" t="str">
            <v>WTL5600</v>
          </cell>
          <cell r="B675" t="str">
            <v>H1D</v>
          </cell>
          <cell r="C675">
            <v>359.76</v>
          </cell>
          <cell r="D675">
            <v>330.97489999999999</v>
          </cell>
          <cell r="E675">
            <v>10</v>
          </cell>
          <cell r="F675" t="str">
            <v>H05</v>
          </cell>
        </row>
        <row r="676">
          <cell r="A676" t="str">
            <v>WTL5600CH</v>
          </cell>
          <cell r="B676" t="str">
            <v>H1D</v>
          </cell>
          <cell r="C676">
            <v>377.5</v>
          </cell>
          <cell r="D676">
            <v>359.18529999999998</v>
          </cell>
          <cell r="E676">
            <v>10</v>
          </cell>
          <cell r="F676" t="str">
            <v>H05</v>
          </cell>
        </row>
        <row r="677">
          <cell r="A677" t="str">
            <v>WTL5600FG</v>
          </cell>
          <cell r="B677" t="str">
            <v>H1D</v>
          </cell>
          <cell r="C677">
            <v>371.51</v>
          </cell>
          <cell r="D677">
            <v>339.93740000000003</v>
          </cell>
          <cell r="E677">
            <v>10</v>
          </cell>
          <cell r="F677" t="str">
            <v>H05</v>
          </cell>
        </row>
        <row r="678">
          <cell r="A678" t="str">
            <v>WTL5600GB</v>
          </cell>
          <cell r="B678" t="str">
            <v>H1D</v>
          </cell>
          <cell r="C678">
            <v>368.72</v>
          </cell>
          <cell r="D678">
            <v>364.34640000000002</v>
          </cell>
          <cell r="E678">
            <v>10</v>
          </cell>
          <cell r="F678" t="str">
            <v>H05</v>
          </cell>
        </row>
        <row r="679">
          <cell r="A679" t="str">
            <v>WTL5700</v>
          </cell>
          <cell r="B679" t="str">
            <v>H1D</v>
          </cell>
          <cell r="C679">
            <v>351.63</v>
          </cell>
          <cell r="D679">
            <v>319.98520000000002</v>
          </cell>
          <cell r="E679">
            <v>10</v>
          </cell>
          <cell r="F679" t="str">
            <v>H05</v>
          </cell>
        </row>
        <row r="680">
          <cell r="A680" t="str">
            <v>WTL6100</v>
          </cell>
          <cell r="B680" t="str">
            <v>H1D</v>
          </cell>
          <cell r="C680">
            <v>291.48</v>
          </cell>
          <cell r="D680">
            <v>266.70659999999998</v>
          </cell>
          <cell r="E680">
            <v>10</v>
          </cell>
          <cell r="F680" t="str">
            <v>H05</v>
          </cell>
        </row>
        <row r="681">
          <cell r="A681" t="str">
            <v>WTL6100CH</v>
          </cell>
          <cell r="B681" t="str">
            <v>H1D</v>
          </cell>
          <cell r="C681">
            <v>294.38</v>
          </cell>
          <cell r="D681">
            <v>269.35860000000002</v>
          </cell>
          <cell r="E681">
            <v>10</v>
          </cell>
          <cell r="F681" t="str">
            <v>H05</v>
          </cell>
        </row>
        <row r="682">
          <cell r="A682" t="str">
            <v>WTL6100EE</v>
          </cell>
          <cell r="B682" t="str">
            <v>H1D</v>
          </cell>
          <cell r="C682">
            <v>292.19</v>
          </cell>
          <cell r="D682">
            <v>267.35680000000002</v>
          </cell>
          <cell r="E682">
            <v>10</v>
          </cell>
          <cell r="F682" t="str">
            <v>H05</v>
          </cell>
        </row>
        <row r="683">
          <cell r="A683" t="str">
            <v>WTL6100EU</v>
          </cell>
          <cell r="B683" t="str">
            <v>H1D</v>
          </cell>
          <cell r="C683">
            <v>298.23</v>
          </cell>
          <cell r="D683">
            <v>272.87580000000003</v>
          </cell>
          <cell r="E683">
            <v>10</v>
          </cell>
          <cell r="F683" t="str">
            <v>H05</v>
          </cell>
        </row>
        <row r="684">
          <cell r="A684" t="str">
            <v>WTL6100FF</v>
          </cell>
          <cell r="B684" t="str">
            <v>H1D</v>
          </cell>
          <cell r="C684">
            <v>291.48</v>
          </cell>
          <cell r="D684">
            <v>266.70620000000002</v>
          </cell>
          <cell r="E684">
            <v>10</v>
          </cell>
          <cell r="F684" t="str">
            <v>H05</v>
          </cell>
        </row>
        <row r="685">
          <cell r="A685" t="str">
            <v>WTL6100FG</v>
          </cell>
          <cell r="B685" t="str">
            <v>H1D</v>
          </cell>
          <cell r="C685">
            <v>292.08</v>
          </cell>
          <cell r="D685">
            <v>267.25369999999998</v>
          </cell>
          <cell r="E685">
            <v>10</v>
          </cell>
          <cell r="F685" t="str">
            <v>H05</v>
          </cell>
        </row>
        <row r="686">
          <cell r="A686" t="str">
            <v>WTL6100GB</v>
          </cell>
          <cell r="B686" t="str">
            <v>H1D</v>
          </cell>
          <cell r="C686">
            <v>291.56</v>
          </cell>
          <cell r="D686">
            <v>265.31810000000002</v>
          </cell>
          <cell r="E686">
            <v>10</v>
          </cell>
          <cell r="F686" t="str">
            <v>H05</v>
          </cell>
        </row>
        <row r="687">
          <cell r="A687" t="str">
            <v>WTL6100II</v>
          </cell>
          <cell r="B687" t="str">
            <v>H1D</v>
          </cell>
          <cell r="C687">
            <v>292.08</v>
          </cell>
          <cell r="D687">
            <v>267.25310000000002</v>
          </cell>
          <cell r="E687">
            <v>10</v>
          </cell>
          <cell r="F687" t="str">
            <v>H05</v>
          </cell>
        </row>
        <row r="688">
          <cell r="A688" t="str">
            <v>WTL6100NL</v>
          </cell>
          <cell r="B688" t="str">
            <v>H1D</v>
          </cell>
          <cell r="C688">
            <v>291.48</v>
          </cell>
          <cell r="D688">
            <v>266.70010000000002</v>
          </cell>
          <cell r="E688">
            <v>10</v>
          </cell>
          <cell r="F688" t="str">
            <v>H05</v>
          </cell>
        </row>
        <row r="689">
          <cell r="A689" t="str">
            <v>WTL6101</v>
          </cell>
          <cell r="B689" t="str">
            <v>H1D</v>
          </cell>
          <cell r="C689">
            <v>291.42</v>
          </cell>
          <cell r="D689">
            <v>266.64490000000001</v>
          </cell>
          <cell r="E689">
            <v>10</v>
          </cell>
          <cell r="F689" t="str">
            <v>H05</v>
          </cell>
        </row>
        <row r="690">
          <cell r="A690" t="str">
            <v>WTL6101CH</v>
          </cell>
          <cell r="B690" t="str">
            <v>H1D</v>
          </cell>
          <cell r="C690">
            <v>294.41000000000003</v>
          </cell>
          <cell r="D690">
            <v>269.38560000000001</v>
          </cell>
          <cell r="E690">
            <v>10</v>
          </cell>
          <cell r="F690" t="str">
            <v>H05</v>
          </cell>
        </row>
        <row r="691">
          <cell r="A691" t="str">
            <v>WTL6101EU</v>
          </cell>
          <cell r="B691" t="str">
            <v>H1D</v>
          </cell>
          <cell r="C691">
            <v>298.54000000000002</v>
          </cell>
          <cell r="D691">
            <v>273.16269999999997</v>
          </cell>
          <cell r="E691">
            <v>10</v>
          </cell>
          <cell r="F691" t="str">
            <v>H05</v>
          </cell>
        </row>
        <row r="692">
          <cell r="A692" t="str">
            <v>WTL6101FF</v>
          </cell>
          <cell r="B692" t="str">
            <v>H1D</v>
          </cell>
          <cell r="C692">
            <v>291.51</v>
          </cell>
          <cell r="D692">
            <v>266.73219999999998</v>
          </cell>
          <cell r="E692">
            <v>10</v>
          </cell>
          <cell r="F692" t="str">
            <v>H05</v>
          </cell>
        </row>
        <row r="693">
          <cell r="A693" t="str">
            <v>WTL6101FG</v>
          </cell>
          <cell r="B693" t="str">
            <v>H1D</v>
          </cell>
          <cell r="C693">
            <v>292.17</v>
          </cell>
          <cell r="D693">
            <v>267.33620000000002</v>
          </cell>
          <cell r="E693">
            <v>10</v>
          </cell>
          <cell r="F693" t="str">
            <v>H05</v>
          </cell>
        </row>
        <row r="694">
          <cell r="A694" t="str">
            <v>WTL6101II</v>
          </cell>
          <cell r="B694" t="str">
            <v>H1D</v>
          </cell>
          <cell r="C694">
            <v>0</v>
          </cell>
          <cell r="D694">
            <v>0</v>
          </cell>
          <cell r="E694">
            <v>10</v>
          </cell>
          <cell r="F694" t="str">
            <v>H05</v>
          </cell>
        </row>
        <row r="695">
          <cell r="A695" t="str">
            <v>WTL6101NL</v>
          </cell>
          <cell r="B695" t="str">
            <v>H1D</v>
          </cell>
          <cell r="C695">
            <v>291.51</v>
          </cell>
          <cell r="D695">
            <v>266.73219999999998</v>
          </cell>
          <cell r="E695">
            <v>10</v>
          </cell>
          <cell r="F695" t="str">
            <v>H05</v>
          </cell>
        </row>
        <row r="696">
          <cell r="A696" t="str">
            <v>WTL6102EE</v>
          </cell>
          <cell r="B696" t="str">
            <v>H1D</v>
          </cell>
          <cell r="C696">
            <v>292.17</v>
          </cell>
          <cell r="D696">
            <v>267.33620000000002</v>
          </cell>
          <cell r="E696">
            <v>10</v>
          </cell>
          <cell r="F696" t="str">
            <v>H05</v>
          </cell>
        </row>
        <row r="697">
          <cell r="A697" t="str">
            <v>WTL6102GB</v>
          </cell>
          <cell r="B697" t="str">
            <v>H1D</v>
          </cell>
          <cell r="C697">
            <v>292.82</v>
          </cell>
          <cell r="D697">
            <v>267.9289</v>
          </cell>
          <cell r="E697">
            <v>10</v>
          </cell>
          <cell r="F697" t="str">
            <v>H05</v>
          </cell>
        </row>
        <row r="698">
          <cell r="A698" t="str">
            <v>WTL6103GB</v>
          </cell>
          <cell r="B698" t="str">
            <v>H1D</v>
          </cell>
          <cell r="C698">
            <v>292.86</v>
          </cell>
          <cell r="D698">
            <v>267.96620000000001</v>
          </cell>
          <cell r="E698">
            <v>10</v>
          </cell>
          <cell r="F698" t="str">
            <v>H05</v>
          </cell>
        </row>
        <row r="699">
          <cell r="A699" t="str">
            <v>WTL6200</v>
          </cell>
          <cell r="B699" t="str">
            <v>H1D</v>
          </cell>
          <cell r="C699">
            <v>292.73</v>
          </cell>
          <cell r="D699">
            <v>267.84840000000003</v>
          </cell>
          <cell r="E699">
            <v>10</v>
          </cell>
          <cell r="F699" t="str">
            <v>H05</v>
          </cell>
        </row>
        <row r="700">
          <cell r="A700" t="str">
            <v>WTL6200CH</v>
          </cell>
          <cell r="B700" t="str">
            <v>H1D</v>
          </cell>
          <cell r="C700">
            <v>306.64</v>
          </cell>
          <cell r="D700">
            <v>280.57220000000001</v>
          </cell>
          <cell r="E700">
            <v>10</v>
          </cell>
          <cell r="F700" t="str">
            <v>H05</v>
          </cell>
        </row>
        <row r="701">
          <cell r="A701" t="str">
            <v>WTL6200FG</v>
          </cell>
          <cell r="B701" t="str">
            <v>H1D</v>
          </cell>
          <cell r="C701">
            <v>296.26</v>
          </cell>
          <cell r="D701">
            <v>271.07409999999999</v>
          </cell>
          <cell r="E701">
            <v>10</v>
          </cell>
          <cell r="F701" t="str">
            <v>H05</v>
          </cell>
        </row>
        <row r="702">
          <cell r="A702" t="str">
            <v>WTL6200NL</v>
          </cell>
          <cell r="B702" t="str">
            <v>H1D</v>
          </cell>
          <cell r="C702">
            <v>298.36</v>
          </cell>
          <cell r="D702">
            <v>272.99459999999999</v>
          </cell>
          <cell r="E702">
            <v>10</v>
          </cell>
          <cell r="F702" t="str">
            <v>H05</v>
          </cell>
        </row>
        <row r="703">
          <cell r="A703" t="str">
            <v>WTL6201</v>
          </cell>
          <cell r="B703" t="str">
            <v>H1D</v>
          </cell>
          <cell r="C703">
            <v>292.70999999999998</v>
          </cell>
          <cell r="D703">
            <v>267.82760000000002</v>
          </cell>
          <cell r="E703">
            <v>10</v>
          </cell>
          <cell r="F703" t="str">
            <v>H05</v>
          </cell>
        </row>
        <row r="704">
          <cell r="A704" t="str">
            <v>WTL6201CH</v>
          </cell>
          <cell r="B704" t="str">
            <v>H1D</v>
          </cell>
          <cell r="C704">
            <v>306.62</v>
          </cell>
          <cell r="D704">
            <v>280.55720000000002</v>
          </cell>
          <cell r="E704">
            <v>10</v>
          </cell>
          <cell r="F704" t="str">
            <v>H05</v>
          </cell>
        </row>
        <row r="705">
          <cell r="A705" t="str">
            <v>WTL6201FG</v>
          </cell>
          <cell r="B705" t="str">
            <v>H1D</v>
          </cell>
          <cell r="C705">
            <v>296.17</v>
          </cell>
          <cell r="D705">
            <v>270.99239999999998</v>
          </cell>
          <cell r="E705">
            <v>10</v>
          </cell>
          <cell r="F705" t="str">
            <v>H05</v>
          </cell>
        </row>
        <row r="706">
          <cell r="A706" t="str">
            <v>WTL6201NL</v>
          </cell>
          <cell r="B706" t="str">
            <v>H1D</v>
          </cell>
          <cell r="C706">
            <v>298.39999999999998</v>
          </cell>
          <cell r="D706">
            <v>273.03309999999999</v>
          </cell>
          <cell r="E706">
            <v>10</v>
          </cell>
          <cell r="F706" t="str">
            <v>H05</v>
          </cell>
        </row>
        <row r="707">
          <cell r="A707" t="str">
            <v>WTL620PEE</v>
          </cell>
          <cell r="B707" t="str">
            <v>H1D</v>
          </cell>
          <cell r="C707">
            <v>293.12</v>
          </cell>
          <cell r="D707">
            <v>268.20600000000002</v>
          </cell>
          <cell r="E707">
            <v>10</v>
          </cell>
          <cell r="F707" t="str">
            <v>H05</v>
          </cell>
        </row>
        <row r="708">
          <cell r="A708" t="str">
            <v>WTL6300</v>
          </cell>
          <cell r="B708" t="str">
            <v>H1D</v>
          </cell>
          <cell r="C708">
            <v>296.63</v>
          </cell>
          <cell r="D708">
            <v>271.41699999999997</v>
          </cell>
          <cell r="E708">
            <v>10</v>
          </cell>
          <cell r="F708" t="str">
            <v>H05</v>
          </cell>
        </row>
        <row r="709">
          <cell r="A709" t="str">
            <v>WTL6300AU</v>
          </cell>
          <cell r="B709" t="str">
            <v>H1D</v>
          </cell>
          <cell r="C709">
            <v>306.19</v>
          </cell>
          <cell r="D709">
            <v>280.16230000000002</v>
          </cell>
          <cell r="E709">
            <v>10</v>
          </cell>
          <cell r="F709" t="str">
            <v>H05</v>
          </cell>
        </row>
        <row r="710">
          <cell r="A710" t="str">
            <v>WTL6300EE</v>
          </cell>
          <cell r="B710" t="str">
            <v>H1D</v>
          </cell>
          <cell r="C710">
            <v>296.63</v>
          </cell>
          <cell r="D710">
            <v>271.41340000000002</v>
          </cell>
          <cell r="E710">
            <v>10</v>
          </cell>
          <cell r="F710" t="str">
            <v>H05</v>
          </cell>
        </row>
        <row r="711">
          <cell r="A711" t="str">
            <v>WTL6300EU</v>
          </cell>
          <cell r="B711" t="str">
            <v>H1D</v>
          </cell>
          <cell r="C711">
            <v>302.8</v>
          </cell>
          <cell r="D711">
            <v>277.065</v>
          </cell>
          <cell r="E711">
            <v>10</v>
          </cell>
          <cell r="F711" t="str">
            <v>H05</v>
          </cell>
        </row>
        <row r="712">
          <cell r="A712" t="str">
            <v>WTL6300FF</v>
          </cell>
          <cell r="B712" t="str">
            <v>H1D</v>
          </cell>
          <cell r="C712">
            <v>296.49</v>
          </cell>
          <cell r="D712">
            <v>271.2842</v>
          </cell>
          <cell r="E712">
            <v>10</v>
          </cell>
          <cell r="F712" t="str">
            <v>H05</v>
          </cell>
        </row>
        <row r="713">
          <cell r="A713" t="str">
            <v>WTL6300FG</v>
          </cell>
          <cell r="B713" t="str">
            <v>H1D</v>
          </cell>
          <cell r="C713">
            <v>297.29000000000002</v>
          </cell>
          <cell r="D713">
            <v>272.01569999999998</v>
          </cell>
          <cell r="E713">
            <v>10</v>
          </cell>
          <cell r="F713" t="str">
            <v>H05</v>
          </cell>
        </row>
        <row r="714">
          <cell r="A714" t="str">
            <v>WTL6300GB</v>
          </cell>
          <cell r="B714" t="str">
            <v>H1D</v>
          </cell>
          <cell r="C714">
            <v>296.86</v>
          </cell>
          <cell r="D714">
            <v>270.14479999999998</v>
          </cell>
          <cell r="E714">
            <v>10</v>
          </cell>
          <cell r="F714" t="str">
            <v>H05</v>
          </cell>
        </row>
        <row r="715">
          <cell r="A715" t="str">
            <v>WTL6300NL</v>
          </cell>
          <cell r="B715" t="str">
            <v>H1D</v>
          </cell>
          <cell r="C715">
            <v>308.61</v>
          </cell>
          <cell r="D715">
            <v>283.91669999999999</v>
          </cell>
          <cell r="E715">
            <v>10</v>
          </cell>
          <cell r="F715" t="str">
            <v>H05</v>
          </cell>
        </row>
        <row r="716">
          <cell r="A716" t="str">
            <v>WTL6301</v>
          </cell>
          <cell r="B716" t="str">
            <v>H1D</v>
          </cell>
          <cell r="C716">
            <v>296.61</v>
          </cell>
          <cell r="D716">
            <v>271.39370000000002</v>
          </cell>
          <cell r="E716">
            <v>10</v>
          </cell>
          <cell r="F716" t="str">
            <v>H05</v>
          </cell>
        </row>
        <row r="717">
          <cell r="A717" t="str">
            <v>WTL6301EU</v>
          </cell>
          <cell r="B717" t="str">
            <v>H1D</v>
          </cell>
          <cell r="C717">
            <v>302.81</v>
          </cell>
          <cell r="D717">
            <v>277.07060000000001</v>
          </cell>
          <cell r="E717">
            <v>10</v>
          </cell>
          <cell r="F717" t="str">
            <v>H05</v>
          </cell>
        </row>
        <row r="718">
          <cell r="A718" t="str">
            <v>WTL6301FF</v>
          </cell>
          <cell r="B718" t="str">
            <v>H1D</v>
          </cell>
          <cell r="C718">
            <v>296.47000000000003</v>
          </cell>
          <cell r="D718">
            <v>271.27069999999998</v>
          </cell>
          <cell r="E718">
            <v>10</v>
          </cell>
          <cell r="F718" t="str">
            <v>H05</v>
          </cell>
        </row>
        <row r="719">
          <cell r="A719" t="str">
            <v>WTL6301FG</v>
          </cell>
          <cell r="B719" t="str">
            <v>H1D</v>
          </cell>
          <cell r="C719">
            <v>297.29000000000002</v>
          </cell>
          <cell r="D719">
            <v>272.01710000000003</v>
          </cell>
          <cell r="E719">
            <v>10</v>
          </cell>
          <cell r="F719" t="str">
            <v>H05</v>
          </cell>
        </row>
        <row r="720">
          <cell r="A720" t="str">
            <v>WTL6302EE</v>
          </cell>
          <cell r="B720" t="str">
            <v>H1D</v>
          </cell>
          <cell r="C720">
            <v>296.63</v>
          </cell>
          <cell r="D720">
            <v>271.41300000000001</v>
          </cell>
          <cell r="E720">
            <v>10</v>
          </cell>
          <cell r="F720" t="str">
            <v>H05</v>
          </cell>
        </row>
        <row r="721">
          <cell r="A721" t="str">
            <v>WTL6304GB</v>
          </cell>
          <cell r="B721" t="str">
            <v>H1D</v>
          </cell>
          <cell r="C721">
            <v>297.97000000000003</v>
          </cell>
          <cell r="D721">
            <v>272.64139999999998</v>
          </cell>
          <cell r="E721">
            <v>10</v>
          </cell>
          <cell r="F721" t="str">
            <v>H05</v>
          </cell>
        </row>
        <row r="722">
          <cell r="A722" t="str">
            <v>WTL6305GB</v>
          </cell>
          <cell r="B722" t="str">
            <v>H1D</v>
          </cell>
          <cell r="C722">
            <v>297.79000000000002</v>
          </cell>
          <cell r="D722">
            <v>272.47280000000001</v>
          </cell>
          <cell r="E722">
            <v>10</v>
          </cell>
          <cell r="F722" t="str">
            <v>H05</v>
          </cell>
        </row>
        <row r="723">
          <cell r="A723" t="str">
            <v>WTL6400</v>
          </cell>
          <cell r="B723" t="str">
            <v>H1D</v>
          </cell>
          <cell r="C723">
            <v>303.12</v>
          </cell>
          <cell r="D723">
            <v>277.35149999999999</v>
          </cell>
          <cell r="E723">
            <v>10</v>
          </cell>
          <cell r="F723" t="str">
            <v>H05</v>
          </cell>
        </row>
        <row r="724">
          <cell r="A724" t="str">
            <v>WTL6400DN</v>
          </cell>
          <cell r="B724" t="str">
            <v>H1D</v>
          </cell>
          <cell r="C724">
            <v>0</v>
          </cell>
          <cell r="D724">
            <v>0</v>
          </cell>
          <cell r="E724">
            <v>10</v>
          </cell>
          <cell r="F724" t="str">
            <v>H05</v>
          </cell>
        </row>
        <row r="725">
          <cell r="A725" t="str">
            <v>WTL6400EE</v>
          </cell>
          <cell r="B725" t="str">
            <v>H1D</v>
          </cell>
          <cell r="C725">
            <v>303.83</v>
          </cell>
          <cell r="D725">
            <v>278.00220000000002</v>
          </cell>
          <cell r="E725">
            <v>10</v>
          </cell>
          <cell r="F725" t="str">
            <v>H05</v>
          </cell>
        </row>
        <row r="726">
          <cell r="A726" t="str">
            <v>WTL6400FF</v>
          </cell>
          <cell r="B726" t="str">
            <v>H1D</v>
          </cell>
          <cell r="C726">
            <v>303.12</v>
          </cell>
          <cell r="D726">
            <v>277.35149999999999</v>
          </cell>
          <cell r="E726">
            <v>10</v>
          </cell>
          <cell r="F726" t="str">
            <v>H05</v>
          </cell>
        </row>
        <row r="727">
          <cell r="A727" t="str">
            <v>WTL6400FG</v>
          </cell>
          <cell r="B727" t="str">
            <v>H1D</v>
          </cell>
          <cell r="C727">
            <v>303.83</v>
          </cell>
          <cell r="D727">
            <v>278.00240000000002</v>
          </cell>
          <cell r="E727">
            <v>10</v>
          </cell>
          <cell r="F727" t="str">
            <v>H05</v>
          </cell>
        </row>
        <row r="728">
          <cell r="A728" t="str">
            <v>WTL6400II</v>
          </cell>
          <cell r="B728" t="str">
            <v>H1D</v>
          </cell>
          <cell r="C728">
            <v>303.83999999999997</v>
          </cell>
          <cell r="D728">
            <v>278.00959999999998</v>
          </cell>
          <cell r="E728">
            <v>10</v>
          </cell>
          <cell r="F728" t="str">
            <v>H05</v>
          </cell>
        </row>
        <row r="729">
          <cell r="A729" t="str">
            <v>WTL6400NL</v>
          </cell>
          <cell r="B729" t="str">
            <v>H1D</v>
          </cell>
          <cell r="C729">
            <v>303.26</v>
          </cell>
          <cell r="D729">
            <v>277.48050000000001</v>
          </cell>
          <cell r="E729">
            <v>10</v>
          </cell>
          <cell r="F729" t="str">
            <v>H05</v>
          </cell>
        </row>
        <row r="730">
          <cell r="A730" t="str">
            <v>WTL6400SK</v>
          </cell>
          <cell r="B730" t="str">
            <v>H1D</v>
          </cell>
          <cell r="C730">
            <v>309.10000000000002</v>
          </cell>
          <cell r="D730">
            <v>282.82979999999998</v>
          </cell>
          <cell r="E730">
            <v>10</v>
          </cell>
          <cell r="F730" t="str">
            <v>H05</v>
          </cell>
        </row>
        <row r="731">
          <cell r="A731" t="str">
            <v>WTL6401</v>
          </cell>
          <cell r="B731" t="str">
            <v>H1D</v>
          </cell>
          <cell r="C731">
            <v>303.13</v>
          </cell>
          <cell r="D731">
            <v>277.35969999999998</v>
          </cell>
          <cell r="E731">
            <v>10</v>
          </cell>
          <cell r="F731" t="str">
            <v>H05</v>
          </cell>
        </row>
        <row r="732">
          <cell r="A732" t="str">
            <v>WTL6401FF</v>
          </cell>
          <cell r="B732" t="str">
            <v>H1D</v>
          </cell>
          <cell r="C732">
            <v>303.11</v>
          </cell>
          <cell r="D732">
            <v>277.3442</v>
          </cell>
          <cell r="E732">
            <v>10</v>
          </cell>
          <cell r="F732" t="str">
            <v>H05</v>
          </cell>
        </row>
        <row r="733">
          <cell r="A733" t="str">
            <v>WTL6401FG</v>
          </cell>
          <cell r="B733" t="str">
            <v>H1D</v>
          </cell>
          <cell r="C733">
            <v>303.88</v>
          </cell>
          <cell r="D733">
            <v>278.04539999999997</v>
          </cell>
          <cell r="E733">
            <v>10</v>
          </cell>
          <cell r="F733" t="str">
            <v>H05</v>
          </cell>
        </row>
        <row r="734">
          <cell r="A734" t="str">
            <v>WTL6401II</v>
          </cell>
          <cell r="B734" t="str">
            <v>H1D</v>
          </cell>
          <cell r="C734">
            <v>0</v>
          </cell>
          <cell r="D734">
            <v>0</v>
          </cell>
          <cell r="E734">
            <v>10</v>
          </cell>
          <cell r="F734" t="str">
            <v>H05</v>
          </cell>
        </row>
        <row r="735">
          <cell r="A735" t="str">
            <v>WTL6401NL</v>
          </cell>
          <cell r="B735" t="str">
            <v>H1D</v>
          </cell>
          <cell r="C735">
            <v>303.13</v>
          </cell>
          <cell r="D735">
            <v>277.35969999999998</v>
          </cell>
          <cell r="E735">
            <v>10</v>
          </cell>
          <cell r="F735" t="str">
            <v>H05</v>
          </cell>
        </row>
        <row r="736">
          <cell r="A736" t="str">
            <v>WTL6401SK</v>
          </cell>
          <cell r="B736" t="str">
            <v>H1D</v>
          </cell>
          <cell r="C736">
            <v>309.01</v>
          </cell>
          <cell r="D736">
            <v>282.74509999999998</v>
          </cell>
          <cell r="E736">
            <v>10</v>
          </cell>
          <cell r="F736" t="str">
            <v>H05</v>
          </cell>
        </row>
        <row r="737">
          <cell r="A737" t="str">
            <v>WTL6402EE</v>
          </cell>
          <cell r="B737" t="str">
            <v>H1D</v>
          </cell>
          <cell r="C737">
            <v>303.83999999999997</v>
          </cell>
          <cell r="D737">
            <v>278.0163</v>
          </cell>
          <cell r="E737">
            <v>10</v>
          </cell>
          <cell r="F737" t="str">
            <v>H05</v>
          </cell>
        </row>
        <row r="738">
          <cell r="A738" t="str">
            <v>WTL640E</v>
          </cell>
          <cell r="B738" t="str">
            <v>H1D</v>
          </cell>
          <cell r="C738">
            <v>310.73</v>
          </cell>
          <cell r="D738">
            <v>284.32010000000002</v>
          </cell>
          <cell r="E738">
            <v>10</v>
          </cell>
          <cell r="F738" t="str">
            <v>H05</v>
          </cell>
        </row>
        <row r="739">
          <cell r="A739" t="str">
            <v>WTL640S</v>
          </cell>
          <cell r="B739" t="str">
            <v>H1D</v>
          </cell>
          <cell r="C739">
            <v>310.52</v>
          </cell>
          <cell r="D739">
            <v>284.12189999999998</v>
          </cell>
          <cell r="E739">
            <v>10</v>
          </cell>
          <cell r="F739" t="str">
            <v>H05</v>
          </cell>
        </row>
        <row r="740">
          <cell r="A740" t="str">
            <v>WTL640SNL</v>
          </cell>
          <cell r="B740" t="str">
            <v>H1D</v>
          </cell>
          <cell r="C740">
            <v>310.52</v>
          </cell>
          <cell r="D740">
            <v>284.12560000000002</v>
          </cell>
          <cell r="E740">
            <v>10</v>
          </cell>
          <cell r="F740" t="str">
            <v>H05</v>
          </cell>
        </row>
        <row r="741">
          <cell r="A741" t="str">
            <v>WTL641SNL</v>
          </cell>
          <cell r="B741" t="str">
            <v>H1D</v>
          </cell>
          <cell r="C741">
            <v>310.45</v>
          </cell>
          <cell r="D741">
            <v>284.05619999999999</v>
          </cell>
          <cell r="E741">
            <v>10</v>
          </cell>
          <cell r="F741" t="str">
            <v>H05</v>
          </cell>
        </row>
        <row r="742">
          <cell r="A742" t="str">
            <v>WTL6470NL</v>
          </cell>
          <cell r="B742" t="str">
            <v>H1D</v>
          </cell>
          <cell r="C742">
            <v>307.02999999999997</v>
          </cell>
          <cell r="D742">
            <v>280.92829999999998</v>
          </cell>
          <cell r="E742">
            <v>10</v>
          </cell>
          <cell r="F742" t="str">
            <v>H05</v>
          </cell>
        </row>
        <row r="743">
          <cell r="A743" t="str">
            <v>WTL6471EX</v>
          </cell>
          <cell r="B743" t="str">
            <v>H1D</v>
          </cell>
          <cell r="C743">
            <v>313.08999999999997</v>
          </cell>
          <cell r="D743">
            <v>286.47789999999998</v>
          </cell>
          <cell r="E743">
            <v>10</v>
          </cell>
          <cell r="F743" t="str">
            <v>H05</v>
          </cell>
        </row>
        <row r="744">
          <cell r="A744" t="str">
            <v>WTL6471NL</v>
          </cell>
          <cell r="B744" t="str">
            <v>H1D</v>
          </cell>
          <cell r="C744">
            <v>0</v>
          </cell>
          <cell r="D744">
            <v>0</v>
          </cell>
          <cell r="E744">
            <v>10</v>
          </cell>
          <cell r="F744" t="str">
            <v>H05</v>
          </cell>
        </row>
        <row r="745">
          <cell r="A745" t="str">
            <v>WTL6472NL</v>
          </cell>
          <cell r="B745" t="str">
            <v>H1D</v>
          </cell>
          <cell r="C745">
            <v>306.87</v>
          </cell>
          <cell r="D745">
            <v>280.78899999999999</v>
          </cell>
          <cell r="E745">
            <v>10</v>
          </cell>
          <cell r="F745" t="str">
            <v>H05</v>
          </cell>
        </row>
        <row r="746">
          <cell r="A746" t="str">
            <v>WTL647S</v>
          </cell>
          <cell r="B746" t="str">
            <v>H1D</v>
          </cell>
          <cell r="C746">
            <v>291</v>
          </cell>
          <cell r="D746">
            <v>291.56400000000002</v>
          </cell>
          <cell r="E746">
            <v>10</v>
          </cell>
          <cell r="F746" t="str">
            <v>H05</v>
          </cell>
        </row>
        <row r="747">
          <cell r="A747" t="str">
            <v>WTL6500</v>
          </cell>
          <cell r="B747" t="str">
            <v>H1D</v>
          </cell>
          <cell r="C747">
            <v>322.89999999999998</v>
          </cell>
          <cell r="D747">
            <v>295.45299999999997</v>
          </cell>
          <cell r="E747">
            <v>10</v>
          </cell>
          <cell r="F747" t="str">
            <v>H05</v>
          </cell>
        </row>
        <row r="748">
          <cell r="A748" t="str">
            <v>WTL6500AU</v>
          </cell>
          <cell r="B748" t="str">
            <v>H1D</v>
          </cell>
          <cell r="C748">
            <v>332.58</v>
          </cell>
          <cell r="D748">
            <v>304.31240000000003</v>
          </cell>
          <cell r="E748">
            <v>10</v>
          </cell>
          <cell r="F748" t="str">
            <v>H05</v>
          </cell>
        </row>
        <row r="749">
          <cell r="A749" t="str">
            <v>WTL6500CH</v>
          </cell>
          <cell r="B749" t="str">
            <v>H1D</v>
          </cell>
          <cell r="C749">
            <v>337.17</v>
          </cell>
          <cell r="D749">
            <v>308.51310000000001</v>
          </cell>
          <cell r="E749">
            <v>10</v>
          </cell>
          <cell r="F749" t="str">
            <v>H05</v>
          </cell>
        </row>
        <row r="750">
          <cell r="A750" t="str">
            <v>WTL6500DN</v>
          </cell>
          <cell r="B750" t="str">
            <v>H1D</v>
          </cell>
          <cell r="C750">
            <v>0</v>
          </cell>
          <cell r="D750">
            <v>0</v>
          </cell>
          <cell r="E750">
            <v>10</v>
          </cell>
          <cell r="F750" t="str">
            <v>H05</v>
          </cell>
        </row>
        <row r="751">
          <cell r="A751" t="str">
            <v>WTL6500FF</v>
          </cell>
          <cell r="B751" t="str">
            <v>H1D</v>
          </cell>
          <cell r="C751">
            <v>323.02</v>
          </cell>
          <cell r="D751">
            <v>295.5616</v>
          </cell>
          <cell r="E751">
            <v>10</v>
          </cell>
          <cell r="F751" t="str">
            <v>H05</v>
          </cell>
        </row>
        <row r="752">
          <cell r="A752" t="str">
            <v>WTL6500FG</v>
          </cell>
          <cell r="B752" t="str">
            <v>H1D</v>
          </cell>
          <cell r="C752">
            <v>323.76</v>
          </cell>
          <cell r="D752">
            <v>296.23820000000001</v>
          </cell>
          <cell r="E752">
            <v>10</v>
          </cell>
          <cell r="F752" t="str">
            <v>H05</v>
          </cell>
        </row>
        <row r="753">
          <cell r="A753" t="str">
            <v>WTL6500GB</v>
          </cell>
          <cell r="B753" t="str">
            <v>H1D</v>
          </cell>
          <cell r="C753">
            <v>324.81</v>
          </cell>
          <cell r="D753">
            <v>295.58109999999999</v>
          </cell>
          <cell r="E753">
            <v>10</v>
          </cell>
          <cell r="F753" t="str">
            <v>H05</v>
          </cell>
        </row>
        <row r="754">
          <cell r="A754" t="str">
            <v>WTL6500NL</v>
          </cell>
          <cell r="B754" t="str">
            <v>H1D</v>
          </cell>
          <cell r="C754">
            <v>322.91000000000003</v>
          </cell>
          <cell r="D754">
            <v>295.46089999999998</v>
          </cell>
          <cell r="E754">
            <v>10</v>
          </cell>
          <cell r="F754" t="str">
            <v>H05</v>
          </cell>
        </row>
        <row r="755">
          <cell r="A755" t="str">
            <v>WTL6500SK</v>
          </cell>
          <cell r="B755" t="str">
            <v>H1D</v>
          </cell>
          <cell r="C755">
            <v>329.04</v>
          </cell>
          <cell r="D755">
            <v>301.06889999999999</v>
          </cell>
          <cell r="E755">
            <v>10</v>
          </cell>
          <cell r="F755" t="str">
            <v>H05</v>
          </cell>
        </row>
        <row r="756">
          <cell r="A756" t="str">
            <v>WTL6500UC</v>
          </cell>
          <cell r="B756" t="str">
            <v>H1D</v>
          </cell>
          <cell r="C756">
            <v>0</v>
          </cell>
          <cell r="D756">
            <v>0</v>
          </cell>
          <cell r="E756">
            <v>10</v>
          </cell>
          <cell r="F756" t="str">
            <v>H05</v>
          </cell>
        </row>
        <row r="757">
          <cell r="A757" t="str">
            <v>WTL6501</v>
          </cell>
          <cell r="B757" t="str">
            <v>H1D</v>
          </cell>
          <cell r="C757">
            <v>322.92</v>
          </cell>
          <cell r="D757">
            <v>295.4742</v>
          </cell>
          <cell r="E757">
            <v>10</v>
          </cell>
          <cell r="F757" t="str">
            <v>H05</v>
          </cell>
        </row>
        <row r="758">
          <cell r="A758" t="str">
            <v>WTL6501CH</v>
          </cell>
          <cell r="B758" t="str">
            <v>H1D</v>
          </cell>
          <cell r="C758">
            <v>337.18</v>
          </cell>
          <cell r="D758">
            <v>308.51429999999999</v>
          </cell>
          <cell r="E758">
            <v>10</v>
          </cell>
          <cell r="F758" t="str">
            <v>H05</v>
          </cell>
        </row>
        <row r="759">
          <cell r="A759" t="str">
            <v>WTL6501FF</v>
          </cell>
          <cell r="B759" t="str">
            <v>H1D</v>
          </cell>
          <cell r="C759">
            <v>323.05</v>
          </cell>
          <cell r="D759">
            <v>295.5933</v>
          </cell>
          <cell r="E759">
            <v>10</v>
          </cell>
          <cell r="F759" t="str">
            <v>H05</v>
          </cell>
        </row>
        <row r="760">
          <cell r="A760" t="str">
            <v>WTL6501FG</v>
          </cell>
          <cell r="B760" t="str">
            <v>H1D</v>
          </cell>
          <cell r="C760">
            <v>323.79000000000002</v>
          </cell>
          <cell r="D760">
            <v>296.26929999999999</v>
          </cell>
          <cell r="E760">
            <v>10</v>
          </cell>
          <cell r="F760" t="str">
            <v>H05</v>
          </cell>
        </row>
        <row r="761">
          <cell r="A761" t="str">
            <v>WTL6501NL</v>
          </cell>
          <cell r="B761" t="str">
            <v>H1D</v>
          </cell>
          <cell r="C761">
            <v>323.05</v>
          </cell>
          <cell r="D761">
            <v>295.5933</v>
          </cell>
          <cell r="E761">
            <v>10</v>
          </cell>
          <cell r="F761" t="str">
            <v>H05</v>
          </cell>
        </row>
        <row r="762">
          <cell r="A762" t="str">
            <v>WTL6501SK</v>
          </cell>
          <cell r="B762" t="str">
            <v>H1D</v>
          </cell>
          <cell r="C762">
            <v>329.11</v>
          </cell>
          <cell r="D762">
            <v>301.13589999999999</v>
          </cell>
          <cell r="E762">
            <v>10</v>
          </cell>
          <cell r="F762" t="str">
            <v>H05</v>
          </cell>
        </row>
        <row r="763">
          <cell r="A763" t="str">
            <v>WTL6506GB</v>
          </cell>
          <cell r="B763" t="str">
            <v>H1D</v>
          </cell>
          <cell r="C763">
            <v>324.36</v>
          </cell>
          <cell r="D763">
            <v>296.78680000000003</v>
          </cell>
          <cell r="E763">
            <v>10</v>
          </cell>
          <cell r="F763" t="str">
            <v>H05</v>
          </cell>
        </row>
        <row r="764">
          <cell r="A764" t="str">
            <v>WTL6507GB</v>
          </cell>
          <cell r="B764" t="str">
            <v>H1D</v>
          </cell>
          <cell r="C764">
            <v>324.41000000000003</v>
          </cell>
          <cell r="D764">
            <v>296.83710000000002</v>
          </cell>
          <cell r="E764">
            <v>10</v>
          </cell>
          <cell r="F764" t="str">
            <v>H05</v>
          </cell>
        </row>
        <row r="765">
          <cell r="A765" t="str">
            <v>WTLFU04CH</v>
          </cell>
          <cell r="B765" t="str">
            <v>H1D</v>
          </cell>
          <cell r="C765">
            <v>332.85</v>
          </cell>
          <cell r="D765">
            <v>0</v>
          </cell>
          <cell r="E765">
            <v>10</v>
          </cell>
          <cell r="F765" t="str">
            <v>H05</v>
          </cell>
        </row>
        <row r="766">
          <cell r="A766" t="str">
            <v>WTLFU05CH</v>
          </cell>
          <cell r="B766" t="str">
            <v>H1D</v>
          </cell>
          <cell r="C766">
            <v>371.96</v>
          </cell>
          <cell r="D766">
            <v>342.20330000000001</v>
          </cell>
          <cell r="E766">
            <v>10</v>
          </cell>
          <cell r="F766" t="str">
            <v>H05</v>
          </cell>
        </row>
        <row r="767">
          <cell r="A767" t="str">
            <v>WTLFU06CH</v>
          </cell>
          <cell r="B767" t="str">
            <v>H1D</v>
          </cell>
          <cell r="C767">
            <v>360.97</v>
          </cell>
          <cell r="D767">
            <v>328.483</v>
          </cell>
          <cell r="E767">
            <v>10</v>
          </cell>
          <cell r="F767" t="str">
            <v>H05</v>
          </cell>
        </row>
        <row r="768">
          <cell r="A768" t="str">
            <v>WTLFU07CH</v>
          </cell>
          <cell r="B768" t="str">
            <v>H1D</v>
          </cell>
          <cell r="C768">
            <v>343.81</v>
          </cell>
          <cell r="D768">
            <v>314.58139999999997</v>
          </cell>
          <cell r="E768">
            <v>10</v>
          </cell>
          <cell r="F768" t="str">
            <v>H05</v>
          </cell>
        </row>
        <row r="769">
          <cell r="A769" t="str">
            <v>WTLFU08CH</v>
          </cell>
          <cell r="B769" t="str">
            <v>H1D</v>
          </cell>
          <cell r="C769">
            <v>302.07</v>
          </cell>
          <cell r="D769">
            <v>276.38929999999999</v>
          </cell>
          <cell r="E769">
            <v>10</v>
          </cell>
          <cell r="F769" t="str">
            <v>H05</v>
          </cell>
        </row>
        <row r="770">
          <cell r="A770" t="str">
            <v>WTXL2000</v>
          </cell>
          <cell r="B770" t="str">
            <v>H1D</v>
          </cell>
          <cell r="C770">
            <v>0</v>
          </cell>
          <cell r="D770">
            <v>0</v>
          </cell>
          <cell r="E770">
            <v>10</v>
          </cell>
          <cell r="F770" t="str">
            <v>H05</v>
          </cell>
        </row>
        <row r="771">
          <cell r="A771" t="str">
            <v>WTXL2100</v>
          </cell>
          <cell r="B771" t="str">
            <v>H1D</v>
          </cell>
          <cell r="C771">
            <v>291.5</v>
          </cell>
          <cell r="D771">
            <v>266.72480000000002</v>
          </cell>
          <cell r="E771">
            <v>10</v>
          </cell>
          <cell r="F771" t="str">
            <v>H05</v>
          </cell>
        </row>
        <row r="772">
          <cell r="A772" t="str">
            <v>WTXL2100CH</v>
          </cell>
          <cell r="B772" t="str">
            <v>H1D</v>
          </cell>
          <cell r="C772">
            <v>294.45</v>
          </cell>
          <cell r="D772">
            <v>269.42009999999999</v>
          </cell>
          <cell r="E772">
            <v>10</v>
          </cell>
          <cell r="F772" t="str">
            <v>H05</v>
          </cell>
        </row>
        <row r="773">
          <cell r="A773" t="str">
            <v>WTXL2100EU</v>
          </cell>
          <cell r="B773" t="str">
            <v>H1D</v>
          </cell>
          <cell r="C773">
            <v>297.95999999999998</v>
          </cell>
          <cell r="D773">
            <v>272.63440000000003</v>
          </cell>
          <cell r="E773">
            <v>10</v>
          </cell>
          <cell r="F773" t="str">
            <v>H05</v>
          </cell>
        </row>
        <row r="774">
          <cell r="A774" t="str">
            <v>WTXL2100FF</v>
          </cell>
          <cell r="B774" t="str">
            <v>H1D</v>
          </cell>
          <cell r="C774">
            <v>291.5</v>
          </cell>
          <cell r="D774">
            <v>266.72000000000003</v>
          </cell>
          <cell r="E774">
            <v>10</v>
          </cell>
          <cell r="F774" t="str">
            <v>H05</v>
          </cell>
        </row>
        <row r="775">
          <cell r="A775" t="str">
            <v>WTXL2100FG</v>
          </cell>
          <cell r="B775" t="str">
            <v>H1D</v>
          </cell>
          <cell r="C775">
            <v>292.10000000000002</v>
          </cell>
          <cell r="D775">
            <v>267.2688</v>
          </cell>
          <cell r="E775">
            <v>10</v>
          </cell>
          <cell r="F775" t="str">
            <v>H05</v>
          </cell>
        </row>
        <row r="776">
          <cell r="A776" t="str">
            <v>WTXL2100NL</v>
          </cell>
          <cell r="B776" t="str">
            <v>H1D</v>
          </cell>
          <cell r="C776">
            <v>291.5</v>
          </cell>
          <cell r="D776">
            <v>266.72089999999997</v>
          </cell>
          <cell r="E776">
            <v>10</v>
          </cell>
          <cell r="F776" t="str">
            <v>H05</v>
          </cell>
        </row>
        <row r="777">
          <cell r="A777" t="str">
            <v>WTXL2101</v>
          </cell>
          <cell r="B777" t="str">
            <v>H1D</v>
          </cell>
          <cell r="C777">
            <v>291.44</v>
          </cell>
          <cell r="D777">
            <v>266.66329999999999</v>
          </cell>
          <cell r="E777">
            <v>10</v>
          </cell>
          <cell r="F777" t="str">
            <v>H05</v>
          </cell>
        </row>
        <row r="778">
          <cell r="A778" t="str">
            <v>WTXL2101CH</v>
          </cell>
          <cell r="B778" t="str">
            <v>H1D</v>
          </cell>
          <cell r="C778">
            <v>294.47000000000003</v>
          </cell>
          <cell r="D778">
            <v>269.44159999999999</v>
          </cell>
          <cell r="E778">
            <v>10</v>
          </cell>
          <cell r="F778" t="str">
            <v>H05</v>
          </cell>
        </row>
        <row r="779">
          <cell r="A779" t="str">
            <v>WTXL2101EU</v>
          </cell>
          <cell r="B779" t="str">
            <v>H1D</v>
          </cell>
          <cell r="C779">
            <v>298.27999999999997</v>
          </cell>
          <cell r="D779">
            <v>272.9212</v>
          </cell>
          <cell r="E779">
            <v>10</v>
          </cell>
          <cell r="F779" t="str">
            <v>H05</v>
          </cell>
        </row>
        <row r="780">
          <cell r="A780" t="str">
            <v>WTXL2101FF</v>
          </cell>
          <cell r="B780" t="str">
            <v>H1D</v>
          </cell>
          <cell r="C780">
            <v>291.44</v>
          </cell>
          <cell r="D780">
            <v>266.66329999999999</v>
          </cell>
          <cell r="E780">
            <v>10</v>
          </cell>
          <cell r="F780" t="str">
            <v>H05</v>
          </cell>
        </row>
        <row r="781">
          <cell r="A781" t="str">
            <v>WTXL2101FG</v>
          </cell>
          <cell r="B781" t="str">
            <v>H1D</v>
          </cell>
          <cell r="C781">
            <v>292.10000000000002</v>
          </cell>
          <cell r="D781">
            <v>267.26940000000002</v>
          </cell>
          <cell r="E781">
            <v>10</v>
          </cell>
          <cell r="F781" t="str">
            <v>H05</v>
          </cell>
        </row>
        <row r="782">
          <cell r="A782" t="str">
            <v>WTXL2102NL</v>
          </cell>
          <cell r="B782" t="str">
            <v>H1D</v>
          </cell>
          <cell r="C782">
            <v>291.52999999999997</v>
          </cell>
          <cell r="D782">
            <v>266.7509</v>
          </cell>
          <cell r="E782">
            <v>10</v>
          </cell>
          <cell r="F782" t="str">
            <v>H05</v>
          </cell>
        </row>
        <row r="783">
          <cell r="A783" t="str">
            <v>WTXL2200</v>
          </cell>
          <cell r="B783" t="str">
            <v>H1D</v>
          </cell>
          <cell r="C783">
            <v>292.77999999999997</v>
          </cell>
          <cell r="D783">
            <v>267.89409999999998</v>
          </cell>
          <cell r="E783">
            <v>10</v>
          </cell>
          <cell r="F783" t="str">
            <v>H05</v>
          </cell>
        </row>
        <row r="784">
          <cell r="A784" t="str">
            <v>WTXL2200CH</v>
          </cell>
          <cell r="B784" t="str">
            <v>H1D</v>
          </cell>
          <cell r="C784">
            <v>295.77999999999997</v>
          </cell>
          <cell r="D784">
            <v>270.63639999999998</v>
          </cell>
          <cell r="E784">
            <v>10</v>
          </cell>
          <cell r="F784" t="str">
            <v>H05</v>
          </cell>
        </row>
        <row r="785">
          <cell r="A785" t="str">
            <v>WTXL2200EE</v>
          </cell>
          <cell r="B785" t="str">
            <v>H1D</v>
          </cell>
          <cell r="C785">
            <v>293.43</v>
          </cell>
          <cell r="D785">
            <v>268.4889</v>
          </cell>
          <cell r="E785">
            <v>10</v>
          </cell>
          <cell r="F785" t="str">
            <v>H05</v>
          </cell>
        </row>
        <row r="786">
          <cell r="A786" t="str">
            <v>WTXL2200FF</v>
          </cell>
          <cell r="B786" t="str">
            <v>H1D</v>
          </cell>
          <cell r="C786">
            <v>0</v>
          </cell>
          <cell r="D786">
            <v>0</v>
          </cell>
          <cell r="E786">
            <v>10</v>
          </cell>
          <cell r="F786" t="str">
            <v>H05</v>
          </cell>
        </row>
        <row r="787">
          <cell r="A787" t="str">
            <v>WTXL2200NL</v>
          </cell>
          <cell r="B787" t="str">
            <v>H1D</v>
          </cell>
          <cell r="C787">
            <v>298.54000000000002</v>
          </cell>
          <cell r="D787">
            <v>273.1669</v>
          </cell>
          <cell r="E787">
            <v>10</v>
          </cell>
          <cell r="F787" t="str">
            <v>H05</v>
          </cell>
        </row>
        <row r="788">
          <cell r="A788" t="str">
            <v>WTXL2201</v>
          </cell>
          <cell r="B788" t="str">
            <v>H1D</v>
          </cell>
          <cell r="C788">
            <v>292.75</v>
          </cell>
          <cell r="D788">
            <v>267.86959999999999</v>
          </cell>
          <cell r="E788">
            <v>10</v>
          </cell>
          <cell r="F788" t="str">
            <v>H05</v>
          </cell>
        </row>
        <row r="789">
          <cell r="A789" t="str">
            <v>WTXL2201CH</v>
          </cell>
          <cell r="B789" t="str">
            <v>H1D</v>
          </cell>
          <cell r="C789">
            <v>295.77</v>
          </cell>
          <cell r="D789">
            <v>270.63150000000002</v>
          </cell>
          <cell r="E789">
            <v>10</v>
          </cell>
          <cell r="F789" t="str">
            <v>H05</v>
          </cell>
        </row>
        <row r="790">
          <cell r="A790" t="str">
            <v>WTXL2202EE</v>
          </cell>
          <cell r="B790" t="str">
            <v>H1D</v>
          </cell>
          <cell r="C790">
            <v>293.27999999999997</v>
          </cell>
          <cell r="D790">
            <v>268.35449999999997</v>
          </cell>
          <cell r="E790">
            <v>10</v>
          </cell>
          <cell r="F790" t="str">
            <v>H05</v>
          </cell>
        </row>
        <row r="791">
          <cell r="A791" t="str">
            <v>WTXL2202NL</v>
          </cell>
          <cell r="B791" t="str">
            <v>H1D</v>
          </cell>
          <cell r="C791">
            <v>298.44</v>
          </cell>
          <cell r="D791">
            <v>273.07470000000001</v>
          </cell>
          <cell r="E791">
            <v>10</v>
          </cell>
          <cell r="F791" t="str">
            <v>H05</v>
          </cell>
        </row>
        <row r="792">
          <cell r="A792" t="str">
            <v>WTXL2270NL</v>
          </cell>
          <cell r="B792" t="str">
            <v>H1D</v>
          </cell>
          <cell r="C792">
            <v>296.24</v>
          </cell>
          <cell r="D792">
            <v>271.05759999999998</v>
          </cell>
          <cell r="E792">
            <v>10</v>
          </cell>
          <cell r="F792" t="str">
            <v>H05</v>
          </cell>
        </row>
        <row r="793">
          <cell r="A793" t="str">
            <v>WTXL2272NL</v>
          </cell>
          <cell r="B793" t="str">
            <v>H1D</v>
          </cell>
          <cell r="C793">
            <v>296.12</v>
          </cell>
          <cell r="D793">
            <v>270.94690000000003</v>
          </cell>
          <cell r="E793">
            <v>10</v>
          </cell>
          <cell r="F793" t="str">
            <v>H05</v>
          </cell>
        </row>
        <row r="794">
          <cell r="A794" t="str">
            <v>WTXL227S</v>
          </cell>
          <cell r="B794" t="str">
            <v>H1D</v>
          </cell>
          <cell r="C794">
            <v>297.64999999999998</v>
          </cell>
          <cell r="D794">
            <v>272.3503</v>
          </cell>
          <cell r="E794">
            <v>10</v>
          </cell>
          <cell r="F794" t="str">
            <v>H05</v>
          </cell>
        </row>
        <row r="795">
          <cell r="A795" t="str">
            <v>WTXL2300</v>
          </cell>
          <cell r="B795" t="str">
            <v>H1D</v>
          </cell>
          <cell r="C795">
            <v>296.79000000000002</v>
          </cell>
          <cell r="D795">
            <v>271.56229999999999</v>
          </cell>
          <cell r="E795">
            <v>10</v>
          </cell>
          <cell r="F795" t="str">
            <v>H05</v>
          </cell>
        </row>
        <row r="796">
          <cell r="A796" t="str">
            <v>WTXL2300EU</v>
          </cell>
          <cell r="B796" t="str">
            <v>H1D</v>
          </cell>
          <cell r="C796">
            <v>302.64999999999998</v>
          </cell>
          <cell r="D796">
            <v>276.92579999999998</v>
          </cell>
          <cell r="E796">
            <v>10</v>
          </cell>
          <cell r="F796" t="str">
            <v>H05</v>
          </cell>
        </row>
        <row r="797">
          <cell r="A797" t="str">
            <v>WTXL2300FF</v>
          </cell>
          <cell r="B797" t="str">
            <v>H1D</v>
          </cell>
          <cell r="C797">
            <v>296.62</v>
          </cell>
          <cell r="D797">
            <v>271.4033</v>
          </cell>
          <cell r="E797">
            <v>10</v>
          </cell>
          <cell r="F797" t="str">
            <v>H05</v>
          </cell>
        </row>
        <row r="798">
          <cell r="A798" t="str">
            <v>WTXL2300FG</v>
          </cell>
          <cell r="B798" t="str">
            <v>H1D</v>
          </cell>
          <cell r="C798">
            <v>297.27999999999997</v>
          </cell>
          <cell r="D798">
            <v>272.00990000000002</v>
          </cell>
          <cell r="E798">
            <v>10</v>
          </cell>
          <cell r="F798" t="str">
            <v>H05</v>
          </cell>
        </row>
        <row r="799">
          <cell r="A799" t="str">
            <v>WTXL2300II</v>
          </cell>
          <cell r="B799" t="str">
            <v>H1D</v>
          </cell>
          <cell r="C799">
            <v>297.27999999999997</v>
          </cell>
          <cell r="D799">
            <v>272.01150000000001</v>
          </cell>
          <cell r="E799">
            <v>10</v>
          </cell>
          <cell r="F799" t="str">
            <v>H05</v>
          </cell>
        </row>
        <row r="800">
          <cell r="A800" t="str">
            <v>WTXL2300NL</v>
          </cell>
          <cell r="B800" t="str">
            <v>H1D</v>
          </cell>
          <cell r="C800">
            <v>314.7</v>
          </cell>
          <cell r="D800">
            <v>289.52210000000002</v>
          </cell>
          <cell r="E800">
            <v>10</v>
          </cell>
          <cell r="F800" t="str">
            <v>H05</v>
          </cell>
        </row>
        <row r="801">
          <cell r="A801" t="str">
            <v>WTXL2301</v>
          </cell>
          <cell r="B801" t="str">
            <v>H1D</v>
          </cell>
          <cell r="C801">
            <v>296.76</v>
          </cell>
          <cell r="D801">
            <v>271.53199999999998</v>
          </cell>
          <cell r="E801">
            <v>10</v>
          </cell>
          <cell r="F801" t="str">
            <v>H05</v>
          </cell>
        </row>
        <row r="802">
          <cell r="A802" t="str">
            <v>WTXL2301EU</v>
          </cell>
          <cell r="B802" t="str">
            <v>H1D</v>
          </cell>
          <cell r="C802">
            <v>302.66000000000003</v>
          </cell>
          <cell r="D802">
            <v>276.92930000000001</v>
          </cell>
          <cell r="E802">
            <v>10</v>
          </cell>
          <cell r="F802" t="str">
            <v>H05</v>
          </cell>
        </row>
        <row r="803">
          <cell r="A803" t="str">
            <v>WTXL2301FF</v>
          </cell>
          <cell r="B803" t="str">
            <v>H1D</v>
          </cell>
          <cell r="C803">
            <v>296.60000000000002</v>
          </cell>
          <cell r="D803">
            <v>271.38909999999998</v>
          </cell>
          <cell r="E803">
            <v>10</v>
          </cell>
          <cell r="F803" t="str">
            <v>H05</v>
          </cell>
        </row>
        <row r="804">
          <cell r="A804" t="str">
            <v>WTXL2301FG</v>
          </cell>
          <cell r="B804" t="str">
            <v>H1D</v>
          </cell>
          <cell r="C804">
            <v>297.37</v>
          </cell>
          <cell r="D804">
            <v>272.08909999999997</v>
          </cell>
          <cell r="E804">
            <v>10</v>
          </cell>
          <cell r="F804" t="str">
            <v>H05</v>
          </cell>
        </row>
        <row r="805">
          <cell r="A805" t="str">
            <v>WTXL2301II</v>
          </cell>
          <cell r="B805" t="str">
            <v>H1D</v>
          </cell>
          <cell r="C805">
            <v>0</v>
          </cell>
          <cell r="D805">
            <v>0</v>
          </cell>
          <cell r="E805">
            <v>10</v>
          </cell>
          <cell r="F805" t="str">
            <v>H05</v>
          </cell>
        </row>
        <row r="806">
          <cell r="A806" t="str">
            <v>WTXL2370EX</v>
          </cell>
          <cell r="B806" t="str">
            <v>H1D</v>
          </cell>
          <cell r="C806">
            <v>305.39999999999998</v>
          </cell>
          <cell r="D806">
            <v>279.44069999999999</v>
          </cell>
          <cell r="E806">
            <v>10</v>
          </cell>
          <cell r="F806" t="str">
            <v>H05</v>
          </cell>
        </row>
        <row r="807">
          <cell r="A807" t="str">
            <v>WTXL237S</v>
          </cell>
          <cell r="B807" t="str">
            <v>H1D</v>
          </cell>
          <cell r="C807">
            <v>296.24</v>
          </cell>
          <cell r="D807">
            <v>271.05759999999998</v>
          </cell>
          <cell r="E807">
            <v>10</v>
          </cell>
          <cell r="F807" t="str">
            <v>H05</v>
          </cell>
        </row>
        <row r="808">
          <cell r="A808" t="str">
            <v>WTXL2400</v>
          </cell>
          <cell r="B808" t="str">
            <v>H1D</v>
          </cell>
          <cell r="C808">
            <v>302.69</v>
          </cell>
          <cell r="D808">
            <v>276.959</v>
          </cell>
          <cell r="E808">
            <v>10</v>
          </cell>
          <cell r="F808" t="str">
            <v>H05</v>
          </cell>
        </row>
        <row r="809">
          <cell r="A809" t="str">
            <v>WTXL2400DN</v>
          </cell>
          <cell r="B809" t="str">
            <v>H1D</v>
          </cell>
          <cell r="C809">
            <v>0</v>
          </cell>
          <cell r="D809">
            <v>0</v>
          </cell>
          <cell r="E809">
            <v>10</v>
          </cell>
          <cell r="F809" t="str">
            <v>H05</v>
          </cell>
        </row>
        <row r="810">
          <cell r="A810" t="str">
            <v>WTXL2400EE</v>
          </cell>
          <cell r="B810" t="str">
            <v>H1D</v>
          </cell>
          <cell r="C810">
            <v>307.19</v>
          </cell>
          <cell r="D810">
            <v>281.07830000000001</v>
          </cell>
          <cell r="E810">
            <v>10</v>
          </cell>
          <cell r="F810" t="str">
            <v>H05</v>
          </cell>
        </row>
        <row r="811">
          <cell r="A811" t="str">
            <v>WTXL2400FF</v>
          </cell>
          <cell r="B811" t="str">
            <v>H1D</v>
          </cell>
          <cell r="C811">
            <v>302.64</v>
          </cell>
          <cell r="D811">
            <v>276.9119</v>
          </cell>
          <cell r="E811">
            <v>10</v>
          </cell>
          <cell r="F811" t="str">
            <v>H05</v>
          </cell>
        </row>
        <row r="812">
          <cell r="A812" t="str">
            <v>WTXL2400FG</v>
          </cell>
          <cell r="B812" t="str">
            <v>H1D</v>
          </cell>
          <cell r="C812">
            <v>303.33</v>
          </cell>
          <cell r="D812">
            <v>277.54860000000002</v>
          </cell>
          <cell r="E812">
            <v>10</v>
          </cell>
          <cell r="F812" t="str">
            <v>H05</v>
          </cell>
        </row>
        <row r="813">
          <cell r="A813" t="str">
            <v>WTXL2400NL</v>
          </cell>
          <cell r="B813" t="str">
            <v>H1D</v>
          </cell>
          <cell r="C813">
            <v>283</v>
          </cell>
          <cell r="D813">
            <v>276.89699999999999</v>
          </cell>
          <cell r="E813">
            <v>10</v>
          </cell>
          <cell r="F813" t="str">
            <v>H05</v>
          </cell>
        </row>
        <row r="814">
          <cell r="A814" t="str">
            <v>WTXL2400SK</v>
          </cell>
          <cell r="B814" t="str">
            <v>H1D</v>
          </cell>
          <cell r="C814">
            <v>308.33999999999997</v>
          </cell>
          <cell r="D814">
            <v>282.12709999999998</v>
          </cell>
          <cell r="E814">
            <v>10</v>
          </cell>
          <cell r="F814" t="str">
            <v>H05</v>
          </cell>
        </row>
        <row r="815">
          <cell r="A815" t="str">
            <v>WTXL2401</v>
          </cell>
          <cell r="B815" t="str">
            <v>H1D</v>
          </cell>
          <cell r="C815">
            <v>302.67</v>
          </cell>
          <cell r="D815">
            <v>276.94540000000001</v>
          </cell>
          <cell r="E815">
            <v>10</v>
          </cell>
          <cell r="F815" t="str">
            <v>H05</v>
          </cell>
        </row>
        <row r="816">
          <cell r="A816" t="str">
            <v>WTXL2401FF</v>
          </cell>
          <cell r="B816" t="str">
            <v>H1D</v>
          </cell>
          <cell r="C816">
            <v>302.62</v>
          </cell>
          <cell r="D816">
            <v>276.8954</v>
          </cell>
          <cell r="E816">
            <v>10</v>
          </cell>
          <cell r="F816" t="str">
            <v>H05</v>
          </cell>
        </row>
        <row r="817">
          <cell r="A817" t="str">
            <v>WTXL2401FG</v>
          </cell>
          <cell r="B817" t="str">
            <v>H1D</v>
          </cell>
          <cell r="C817">
            <v>303.35000000000002</v>
          </cell>
          <cell r="D817">
            <v>277.56610000000001</v>
          </cell>
          <cell r="E817">
            <v>10</v>
          </cell>
          <cell r="F817" t="str">
            <v>H05</v>
          </cell>
        </row>
        <row r="818">
          <cell r="A818" t="str">
            <v>WTXL2401SK</v>
          </cell>
          <cell r="B818" t="str">
            <v>H1D</v>
          </cell>
          <cell r="C818">
            <v>308.23</v>
          </cell>
          <cell r="D818">
            <v>282.02800000000002</v>
          </cell>
          <cell r="E818">
            <v>10</v>
          </cell>
          <cell r="F818" t="str">
            <v>H05</v>
          </cell>
        </row>
        <row r="819">
          <cell r="A819" t="str">
            <v>WTXL2402EE</v>
          </cell>
          <cell r="B819" t="str">
            <v>H1D</v>
          </cell>
          <cell r="C819">
            <v>307.08999999999997</v>
          </cell>
          <cell r="D819">
            <v>280.98849999999999</v>
          </cell>
          <cell r="E819">
            <v>10</v>
          </cell>
          <cell r="F819" t="str">
            <v>H05</v>
          </cell>
        </row>
        <row r="820">
          <cell r="A820" t="str">
            <v>WTXL2402NL</v>
          </cell>
          <cell r="B820" t="str">
            <v>H1D</v>
          </cell>
          <cell r="C820">
            <v>302.63</v>
          </cell>
          <cell r="D820">
            <v>276.90260000000001</v>
          </cell>
          <cell r="E820">
            <v>10</v>
          </cell>
          <cell r="F820" t="str">
            <v>H05</v>
          </cell>
        </row>
        <row r="821">
          <cell r="A821" t="str">
            <v>WTXL240FEE</v>
          </cell>
          <cell r="B821" t="str">
            <v>H1D</v>
          </cell>
          <cell r="C821">
            <v>0</v>
          </cell>
          <cell r="D821">
            <v>0</v>
          </cell>
          <cell r="E821">
            <v>10</v>
          </cell>
          <cell r="F821" t="str">
            <v>H05</v>
          </cell>
        </row>
        <row r="822">
          <cell r="A822" t="str">
            <v>WTXL247FEE</v>
          </cell>
          <cell r="B822" t="str">
            <v>H1D</v>
          </cell>
          <cell r="C822">
            <v>307.06</v>
          </cell>
          <cell r="D822">
            <v>280.95650000000001</v>
          </cell>
          <cell r="E822">
            <v>10</v>
          </cell>
          <cell r="F822" t="str">
            <v>H05</v>
          </cell>
        </row>
        <row r="823">
          <cell r="A823" t="str">
            <v>WTXL248FEE</v>
          </cell>
          <cell r="B823" t="str">
            <v>H1D</v>
          </cell>
          <cell r="C823">
            <v>307.08999999999997</v>
          </cell>
          <cell r="D823">
            <v>280.98849999999999</v>
          </cell>
          <cell r="E823">
            <v>10</v>
          </cell>
          <cell r="F823" t="str">
            <v>H05</v>
          </cell>
        </row>
        <row r="824">
          <cell r="A824" t="str">
            <v>WTXL2500</v>
          </cell>
          <cell r="B824" t="str">
            <v>H1D</v>
          </cell>
          <cell r="C824">
            <v>324.72000000000003</v>
          </cell>
          <cell r="D824">
            <v>297.11660000000001</v>
          </cell>
          <cell r="E824">
            <v>10</v>
          </cell>
          <cell r="F824" t="str">
            <v>H05</v>
          </cell>
        </row>
        <row r="825">
          <cell r="A825" t="str">
            <v>WTXL2500BY</v>
          </cell>
          <cell r="B825" t="str">
            <v>H1D</v>
          </cell>
          <cell r="C825">
            <v>330.49</v>
          </cell>
          <cell r="D825">
            <v>302.40170000000001</v>
          </cell>
          <cell r="E825">
            <v>10</v>
          </cell>
          <cell r="F825" t="str">
            <v>H05</v>
          </cell>
        </row>
        <row r="826">
          <cell r="A826" t="str">
            <v>WTXL2500CH</v>
          </cell>
          <cell r="B826" t="str">
            <v>H1D</v>
          </cell>
          <cell r="C826">
            <v>338.78</v>
          </cell>
          <cell r="D826">
            <v>309.98489999999998</v>
          </cell>
          <cell r="E826">
            <v>10</v>
          </cell>
          <cell r="F826" t="str">
            <v>H05</v>
          </cell>
        </row>
        <row r="827">
          <cell r="A827" t="str">
            <v>WTXL2500DN</v>
          </cell>
          <cell r="B827" t="str">
            <v>H1D</v>
          </cell>
          <cell r="C827">
            <v>0</v>
          </cell>
          <cell r="D827">
            <v>0</v>
          </cell>
          <cell r="E827">
            <v>10</v>
          </cell>
          <cell r="F827" t="str">
            <v>H05</v>
          </cell>
        </row>
        <row r="828">
          <cell r="A828" t="str">
            <v>WTXL2500EE</v>
          </cell>
          <cell r="B828" t="str">
            <v>H1D</v>
          </cell>
          <cell r="C828">
            <v>329.2</v>
          </cell>
          <cell r="D828">
            <v>301.22030000000001</v>
          </cell>
          <cell r="E828">
            <v>10</v>
          </cell>
          <cell r="F828" t="str">
            <v>H05</v>
          </cell>
        </row>
        <row r="829">
          <cell r="A829" t="str">
            <v>WTXL2500FF</v>
          </cell>
          <cell r="B829" t="str">
            <v>H1D</v>
          </cell>
          <cell r="C829">
            <v>324.70999999999998</v>
          </cell>
          <cell r="D829">
            <v>297.11160000000001</v>
          </cell>
          <cell r="E829">
            <v>10</v>
          </cell>
          <cell r="F829" t="str">
            <v>H05</v>
          </cell>
        </row>
        <row r="830">
          <cell r="A830" t="str">
            <v>WTXL2500FG</v>
          </cell>
          <cell r="B830" t="str">
            <v>H1D</v>
          </cell>
          <cell r="C830">
            <v>325.49</v>
          </cell>
          <cell r="D830">
            <v>297.82010000000002</v>
          </cell>
          <cell r="E830">
            <v>10</v>
          </cell>
          <cell r="F830" t="str">
            <v>H05</v>
          </cell>
        </row>
        <row r="831">
          <cell r="A831" t="str">
            <v>WTXL2500II</v>
          </cell>
          <cell r="B831" t="str">
            <v>H1D</v>
          </cell>
          <cell r="C831">
            <v>325.35000000000002</v>
          </cell>
          <cell r="D831">
            <v>297.68970000000002</v>
          </cell>
          <cell r="E831">
            <v>10</v>
          </cell>
          <cell r="F831" t="str">
            <v>H05</v>
          </cell>
        </row>
        <row r="832">
          <cell r="A832" t="str">
            <v>WTXL2500NL</v>
          </cell>
          <cell r="B832" t="str">
            <v>H1D</v>
          </cell>
          <cell r="C832">
            <v>324.72000000000003</v>
          </cell>
          <cell r="D832">
            <v>297.12040000000002</v>
          </cell>
          <cell r="E832">
            <v>10</v>
          </cell>
          <cell r="F832" t="str">
            <v>H05</v>
          </cell>
        </row>
        <row r="833">
          <cell r="A833" t="str">
            <v>WTXL2500SK</v>
          </cell>
          <cell r="B833" t="str">
            <v>H1D</v>
          </cell>
          <cell r="C833">
            <v>330.44</v>
          </cell>
          <cell r="D833">
            <v>302.35489999999999</v>
          </cell>
          <cell r="E833">
            <v>10</v>
          </cell>
          <cell r="F833" t="str">
            <v>H05</v>
          </cell>
        </row>
        <row r="834">
          <cell r="A834" t="str">
            <v>WTXL2501</v>
          </cell>
          <cell r="B834" t="str">
            <v>H1D</v>
          </cell>
          <cell r="C834">
            <v>324.74</v>
          </cell>
          <cell r="D834">
            <v>297.13819999999998</v>
          </cell>
          <cell r="E834">
            <v>10</v>
          </cell>
          <cell r="F834" t="str">
            <v>H05</v>
          </cell>
        </row>
        <row r="835">
          <cell r="A835" t="str">
            <v>WTXL2501BY</v>
          </cell>
          <cell r="B835" t="str">
            <v>H1D</v>
          </cell>
          <cell r="C835">
            <v>330.43</v>
          </cell>
          <cell r="D835">
            <v>302.3399</v>
          </cell>
          <cell r="E835">
            <v>10</v>
          </cell>
          <cell r="F835" t="str">
            <v>H05</v>
          </cell>
        </row>
        <row r="836">
          <cell r="A836" t="str">
            <v>WTXL2501CH</v>
          </cell>
          <cell r="B836" t="str">
            <v>H1D</v>
          </cell>
          <cell r="C836">
            <v>338.79</v>
          </cell>
          <cell r="D836">
            <v>309.98899999999998</v>
          </cell>
          <cell r="E836">
            <v>10</v>
          </cell>
          <cell r="F836" t="str">
            <v>H05</v>
          </cell>
        </row>
        <row r="837">
          <cell r="A837" t="str">
            <v>WTXL2501FF</v>
          </cell>
          <cell r="B837" t="str">
            <v>H1D</v>
          </cell>
          <cell r="C837">
            <v>324.74</v>
          </cell>
          <cell r="D837">
            <v>297.13819999999998</v>
          </cell>
          <cell r="E837">
            <v>10</v>
          </cell>
          <cell r="F837" t="str">
            <v>H05</v>
          </cell>
        </row>
        <row r="838">
          <cell r="A838" t="str">
            <v>WTXL2501FG</v>
          </cell>
          <cell r="B838" t="str">
            <v>H1D</v>
          </cell>
          <cell r="C838">
            <v>325.35000000000002</v>
          </cell>
          <cell r="D838">
            <v>297.69540000000001</v>
          </cell>
          <cell r="E838">
            <v>10</v>
          </cell>
          <cell r="F838" t="str">
            <v>H05</v>
          </cell>
        </row>
        <row r="839">
          <cell r="A839" t="str">
            <v>WTXL2501II</v>
          </cell>
          <cell r="B839" t="str">
            <v>H1D</v>
          </cell>
          <cell r="C839">
            <v>0</v>
          </cell>
          <cell r="D839">
            <v>0</v>
          </cell>
          <cell r="E839">
            <v>10</v>
          </cell>
          <cell r="F839" t="str">
            <v>H05</v>
          </cell>
        </row>
        <row r="840">
          <cell r="A840" t="str">
            <v>WTXL2501RK</v>
          </cell>
          <cell r="B840" t="str">
            <v>H1D</v>
          </cell>
          <cell r="C840">
            <v>0</v>
          </cell>
          <cell r="D840">
            <v>0</v>
          </cell>
          <cell r="E840">
            <v>10</v>
          </cell>
          <cell r="F840" t="str">
            <v>H05</v>
          </cell>
        </row>
        <row r="841">
          <cell r="A841" t="str">
            <v>WTXL2501SK</v>
          </cell>
          <cell r="B841" t="str">
            <v>H1D</v>
          </cell>
          <cell r="C841">
            <v>330.69</v>
          </cell>
          <cell r="D841">
            <v>302.57580000000002</v>
          </cell>
          <cell r="E841">
            <v>10</v>
          </cell>
          <cell r="F841" t="str">
            <v>H05</v>
          </cell>
        </row>
        <row r="842">
          <cell r="A842" t="str">
            <v>WTXL2502EE</v>
          </cell>
          <cell r="B842" t="str">
            <v>H1D</v>
          </cell>
          <cell r="C842">
            <v>329.35</v>
          </cell>
          <cell r="D842">
            <v>301.35329999999999</v>
          </cell>
          <cell r="E842">
            <v>10</v>
          </cell>
          <cell r="F842" t="str">
            <v>H05</v>
          </cell>
        </row>
        <row r="843">
          <cell r="A843" t="str">
            <v>WTXL2502NL</v>
          </cell>
          <cell r="B843" t="str">
            <v>H1D</v>
          </cell>
          <cell r="C843">
            <v>324.7</v>
          </cell>
          <cell r="D843">
            <v>297.09899999999999</v>
          </cell>
          <cell r="E843">
            <v>10</v>
          </cell>
          <cell r="F843" t="str">
            <v>H05</v>
          </cell>
        </row>
        <row r="844">
          <cell r="A844" t="str">
            <v>WTXL250H</v>
          </cell>
          <cell r="B844" t="str">
            <v>H1D</v>
          </cell>
          <cell r="C844">
            <v>358.01</v>
          </cell>
          <cell r="D844">
            <v>327.57580000000002</v>
          </cell>
          <cell r="E844">
            <v>10</v>
          </cell>
          <cell r="F844" t="str">
            <v>H05</v>
          </cell>
        </row>
        <row r="845">
          <cell r="A845" t="str">
            <v>WTXL720CGB</v>
          </cell>
          <cell r="B845" t="str">
            <v>H1D</v>
          </cell>
          <cell r="C845">
            <v>299.3</v>
          </cell>
          <cell r="D845">
            <v>273.85419999999999</v>
          </cell>
          <cell r="E845">
            <v>10</v>
          </cell>
          <cell r="F845" t="str">
            <v>H05</v>
          </cell>
        </row>
        <row r="846">
          <cell r="A846" t="str">
            <v>WTXL720K</v>
          </cell>
          <cell r="B846" t="str">
            <v>H1D</v>
          </cell>
          <cell r="C846">
            <v>299.76</v>
          </cell>
          <cell r="D846">
            <v>274.27690000000001</v>
          </cell>
          <cell r="E846">
            <v>10</v>
          </cell>
          <cell r="F846" t="str">
            <v>H05</v>
          </cell>
        </row>
        <row r="847">
          <cell r="A847" t="str">
            <v>WTXL720KGB</v>
          </cell>
          <cell r="B847" t="str">
            <v>H1D</v>
          </cell>
          <cell r="C847">
            <v>298.23</v>
          </cell>
          <cell r="D847">
            <v>271.3852</v>
          </cell>
          <cell r="E847">
            <v>10</v>
          </cell>
          <cell r="F847" t="str">
            <v>H05</v>
          </cell>
        </row>
        <row r="848">
          <cell r="A848" t="str">
            <v>WTXL720KNL</v>
          </cell>
          <cell r="B848" t="str">
            <v>H1D</v>
          </cell>
          <cell r="C848">
            <v>302.63</v>
          </cell>
          <cell r="D848">
            <v>276.90120000000002</v>
          </cell>
          <cell r="E848">
            <v>10</v>
          </cell>
          <cell r="F848" t="str">
            <v>H05</v>
          </cell>
        </row>
        <row r="849">
          <cell r="A849" t="str">
            <v>WTXL721K</v>
          </cell>
          <cell r="B849" t="str">
            <v>H1D</v>
          </cell>
          <cell r="C849">
            <v>300.38</v>
          </cell>
          <cell r="D849">
            <v>274.84469999999999</v>
          </cell>
          <cell r="E849">
            <v>10</v>
          </cell>
          <cell r="F849" t="str">
            <v>H05</v>
          </cell>
        </row>
        <row r="850">
          <cell r="A850" t="str">
            <v>WTXL722CGB</v>
          </cell>
          <cell r="B850" t="str">
            <v>H1D</v>
          </cell>
          <cell r="C850">
            <v>299.26</v>
          </cell>
          <cell r="D850">
            <v>273.82319999999999</v>
          </cell>
          <cell r="E850">
            <v>10</v>
          </cell>
          <cell r="F850" t="str">
            <v>H05</v>
          </cell>
        </row>
        <row r="851">
          <cell r="A851" t="str">
            <v>WTXL722KNL</v>
          </cell>
          <cell r="B851" t="str">
            <v>H1D</v>
          </cell>
          <cell r="C851">
            <v>302.49</v>
          </cell>
          <cell r="D851">
            <v>276.77999999999997</v>
          </cell>
          <cell r="E851">
            <v>10</v>
          </cell>
          <cell r="F851" t="str">
            <v>H05</v>
          </cell>
        </row>
        <row r="852">
          <cell r="A852" t="str">
            <v>WTXL742KNL</v>
          </cell>
          <cell r="B852" t="str">
            <v>H1D</v>
          </cell>
          <cell r="C852">
            <v>323.8</v>
          </cell>
          <cell r="D852">
            <v>296.279</v>
          </cell>
          <cell r="E852">
            <v>10</v>
          </cell>
          <cell r="F852" t="str">
            <v>H05</v>
          </cell>
        </row>
        <row r="853">
          <cell r="A853" t="str">
            <v>WTXL750CGB</v>
          </cell>
          <cell r="B853" t="str">
            <v>H1D</v>
          </cell>
          <cell r="C853">
            <v>329.12</v>
          </cell>
          <cell r="D853">
            <v>301.14729999999997</v>
          </cell>
          <cell r="E853">
            <v>10</v>
          </cell>
          <cell r="F853" t="str">
            <v>H05</v>
          </cell>
        </row>
        <row r="854">
          <cell r="A854" t="str">
            <v>WTXL750K</v>
          </cell>
          <cell r="B854" t="str">
            <v>H1D</v>
          </cell>
          <cell r="C854">
            <v>331.66</v>
          </cell>
          <cell r="D854">
            <v>303.46420000000001</v>
          </cell>
          <cell r="E854">
            <v>10</v>
          </cell>
          <cell r="F854" t="str">
            <v>H05</v>
          </cell>
        </row>
        <row r="855">
          <cell r="A855" t="str">
            <v>WTXL750KFG</v>
          </cell>
          <cell r="B855" t="str">
            <v>H1D</v>
          </cell>
          <cell r="C855">
            <v>331.82</v>
          </cell>
          <cell r="D855">
            <v>303.6182</v>
          </cell>
          <cell r="E855">
            <v>10</v>
          </cell>
          <cell r="F855" t="str">
            <v>H05</v>
          </cell>
        </row>
        <row r="856">
          <cell r="A856" t="str">
            <v>WTXL750KGB</v>
          </cell>
          <cell r="B856" t="str">
            <v>H1D</v>
          </cell>
          <cell r="C856">
            <v>329.89</v>
          </cell>
          <cell r="D856">
            <v>300.19889999999998</v>
          </cell>
          <cell r="E856">
            <v>10</v>
          </cell>
          <cell r="F856" t="str">
            <v>H05</v>
          </cell>
        </row>
        <row r="857">
          <cell r="A857" t="str">
            <v>WTXL750KNL</v>
          </cell>
          <cell r="B857" t="str">
            <v>H1D</v>
          </cell>
          <cell r="C857">
            <v>331.45</v>
          </cell>
          <cell r="D857">
            <v>303.27629999999999</v>
          </cell>
          <cell r="E857">
            <v>10</v>
          </cell>
          <cell r="F857" t="str">
            <v>H05</v>
          </cell>
        </row>
        <row r="858">
          <cell r="A858" t="str">
            <v>WTXL750SK</v>
          </cell>
          <cell r="B858" t="str">
            <v>H1D</v>
          </cell>
          <cell r="C858">
            <v>337.12</v>
          </cell>
          <cell r="D858">
            <v>308.46449999999999</v>
          </cell>
          <cell r="E858">
            <v>10</v>
          </cell>
          <cell r="F858" t="str">
            <v>H05</v>
          </cell>
        </row>
        <row r="859">
          <cell r="A859" t="str">
            <v>WTXL751K</v>
          </cell>
          <cell r="B859" t="str">
            <v>H1D</v>
          </cell>
          <cell r="C859">
            <v>331.66</v>
          </cell>
          <cell r="D859">
            <v>303.464</v>
          </cell>
          <cell r="E859">
            <v>10</v>
          </cell>
          <cell r="F859" t="str">
            <v>H05</v>
          </cell>
        </row>
        <row r="860">
          <cell r="A860" t="str">
            <v>WTXL751KFG</v>
          </cell>
          <cell r="B860" t="str">
            <v>H1D</v>
          </cell>
          <cell r="C860">
            <v>331.74</v>
          </cell>
          <cell r="D860">
            <v>303.53890000000001</v>
          </cell>
          <cell r="E860">
            <v>10</v>
          </cell>
          <cell r="F860" t="str">
            <v>H05</v>
          </cell>
        </row>
        <row r="861">
          <cell r="A861" t="str">
            <v>WTXL751SK</v>
          </cell>
          <cell r="B861" t="str">
            <v>H1D</v>
          </cell>
          <cell r="C861">
            <v>337.18</v>
          </cell>
          <cell r="D861">
            <v>308.5213</v>
          </cell>
          <cell r="E861">
            <v>10</v>
          </cell>
          <cell r="F861" t="str">
            <v>H05</v>
          </cell>
        </row>
        <row r="862">
          <cell r="A862" t="str">
            <v>WTXL753CGB</v>
          </cell>
          <cell r="B862" t="str">
            <v>H1D</v>
          </cell>
          <cell r="C862">
            <v>329.13</v>
          </cell>
          <cell r="D862">
            <v>301.15429999999998</v>
          </cell>
          <cell r="E862">
            <v>10</v>
          </cell>
          <cell r="F862" t="str">
            <v>H05</v>
          </cell>
        </row>
        <row r="863">
          <cell r="A863" t="str">
            <v>3SC867CE</v>
          </cell>
          <cell r="F863" t="str">
            <v>H05</v>
          </cell>
        </row>
        <row r="864">
          <cell r="A864" t="str">
            <v>WTL6101II</v>
          </cell>
          <cell r="F864" t="str">
            <v>H05</v>
          </cell>
        </row>
        <row r="865">
          <cell r="A865" t="str">
            <v>WTXL2301II</v>
          </cell>
          <cell r="F865" t="str">
            <v>H05</v>
          </cell>
        </row>
        <row r="866">
          <cell r="A866" t="str">
            <v>WTXL2501II</v>
          </cell>
          <cell r="F866" t="str">
            <v>H05</v>
          </cell>
        </row>
        <row r="867">
          <cell r="A867" t="str">
            <v>WTL6401II</v>
          </cell>
          <cell r="F867" t="str">
            <v>H05</v>
          </cell>
        </row>
        <row r="868">
          <cell r="A868" t="str">
            <v>WTXL2102EE</v>
          </cell>
          <cell r="F868" t="str">
            <v>H05</v>
          </cell>
        </row>
        <row r="869">
          <cell r="A869" t="str">
            <v>WTL6474EX</v>
          </cell>
          <cell r="F869" t="str">
            <v>H05</v>
          </cell>
        </row>
        <row r="870">
          <cell r="A870" t="str">
            <v>WK2SLA1CH</v>
          </cell>
          <cell r="F870" t="str">
            <v>H05</v>
          </cell>
        </row>
        <row r="871">
          <cell r="A871" t="str">
            <v>WK2SLA2CH</v>
          </cell>
          <cell r="F871" t="str">
            <v>H05</v>
          </cell>
        </row>
        <row r="872">
          <cell r="A872" t="str">
            <v>WK2SLA3CH</v>
          </cell>
          <cell r="F872" t="str">
            <v>H05</v>
          </cell>
        </row>
        <row r="873">
          <cell r="A873" t="str">
            <v>WTL6106GB</v>
          </cell>
          <cell r="F873" t="str">
            <v>H05</v>
          </cell>
        </row>
        <row r="874">
          <cell r="A874" t="str">
            <v>WTL6307GB</v>
          </cell>
          <cell r="F874" t="str">
            <v>H05</v>
          </cell>
        </row>
        <row r="875">
          <cell r="A875" t="str">
            <v>WTL6407SK</v>
          </cell>
          <cell r="F875" t="str">
            <v>H05</v>
          </cell>
        </row>
        <row r="876">
          <cell r="A876" t="str">
            <v>WTL6508GB</v>
          </cell>
          <cell r="F876" t="str">
            <v>H05</v>
          </cell>
        </row>
        <row r="877">
          <cell r="A877" t="str">
            <v>WTLFU09CH</v>
          </cell>
          <cell r="F877" t="str">
            <v>H05</v>
          </cell>
        </row>
        <row r="878">
          <cell r="A878" t="str">
            <v>WTXL2371EX</v>
          </cell>
          <cell r="F878" t="str">
            <v>H05</v>
          </cell>
        </row>
        <row r="879">
          <cell r="A879" t="str">
            <v>WTXL2372NL</v>
          </cell>
          <cell r="F879" t="str">
            <v>H05</v>
          </cell>
        </row>
        <row r="880">
          <cell r="A880" t="str">
            <v>WTXL2407SK</v>
          </cell>
          <cell r="F880" t="str">
            <v>H05</v>
          </cell>
        </row>
        <row r="881">
          <cell r="A881" t="str">
            <v>WTXL733CGB</v>
          </cell>
          <cell r="F881" t="str">
            <v>H05</v>
          </cell>
        </row>
        <row r="882">
          <cell r="A882" t="str">
            <v>WTXL754CGB</v>
          </cell>
          <cell r="F882" t="str">
            <v>H05</v>
          </cell>
        </row>
        <row r="884">
          <cell r="A884" t="str">
            <v>SL_VIST09</v>
          </cell>
          <cell r="F884" t="str">
            <v>G01</v>
          </cell>
        </row>
        <row r="885">
          <cell r="A885" t="str">
            <v>TOP_VIST09</v>
          </cell>
          <cell r="F885" t="str">
            <v>G05</v>
          </cell>
        </row>
        <row r="886">
          <cell r="A886" t="str">
            <v>AB_VIST09</v>
          </cell>
          <cell r="F886" t="str">
            <v>H01</v>
          </cell>
        </row>
        <row r="887">
          <cell r="A887" t="str">
            <v>KO_VIST09</v>
          </cell>
          <cell r="F887" t="str">
            <v>H05</v>
          </cell>
        </row>
      </sheetData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EL"/>
      <sheetName val="Periode"/>
      <sheetName val="Wochenbericht"/>
      <sheetName val="Monatsverlauf"/>
      <sheetName val="13-Wochen-Rückblick"/>
      <sheetName val="13-Wochen-Forecast"/>
      <sheetName val="RHB_Alu_Menge"/>
      <sheetName val="HFW_Menge"/>
      <sheetName val="FW_Menge"/>
      <sheetName val="RHB_Alu_Wert"/>
      <sheetName val="RHB_Sonstige_Wert"/>
      <sheetName val="HFW_Wert"/>
      <sheetName val="FW_Wert"/>
      <sheetName val="Referenz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A2">
            <v>39451</v>
          </cell>
          <cell r="C2">
            <v>39478</v>
          </cell>
        </row>
        <row r="3">
          <cell r="A3">
            <v>39458</v>
          </cell>
          <cell r="C3">
            <v>39507</v>
          </cell>
        </row>
        <row r="4">
          <cell r="A4">
            <v>39465</v>
          </cell>
          <cell r="C4">
            <v>39538</v>
          </cell>
        </row>
        <row r="5">
          <cell r="A5">
            <v>39472</v>
          </cell>
          <cell r="C5">
            <v>39568</v>
          </cell>
        </row>
        <row r="6">
          <cell r="A6">
            <v>39479</v>
          </cell>
          <cell r="C6">
            <v>39599</v>
          </cell>
        </row>
        <row r="7">
          <cell r="A7">
            <v>39486</v>
          </cell>
          <cell r="C7">
            <v>39629</v>
          </cell>
        </row>
        <row r="8">
          <cell r="A8">
            <v>39493</v>
          </cell>
          <cell r="C8">
            <v>39660</v>
          </cell>
        </row>
        <row r="9">
          <cell r="A9">
            <v>39500</v>
          </cell>
          <cell r="C9">
            <v>39691</v>
          </cell>
        </row>
        <row r="10">
          <cell r="A10">
            <v>39507</v>
          </cell>
          <cell r="C10">
            <v>39721</v>
          </cell>
        </row>
        <row r="11">
          <cell r="A11">
            <v>39514</v>
          </cell>
          <cell r="C11">
            <v>39752</v>
          </cell>
        </row>
        <row r="12">
          <cell r="A12">
            <v>39521</v>
          </cell>
          <cell r="C12">
            <v>39782</v>
          </cell>
        </row>
        <row r="13">
          <cell r="A13">
            <v>39528</v>
          </cell>
          <cell r="C13">
            <v>39813</v>
          </cell>
        </row>
        <row r="14">
          <cell r="A14">
            <v>39535</v>
          </cell>
          <cell r="C14">
            <v>39844</v>
          </cell>
        </row>
        <row r="15">
          <cell r="A15">
            <v>39542</v>
          </cell>
          <cell r="C15">
            <v>39872</v>
          </cell>
        </row>
        <row r="16">
          <cell r="A16">
            <v>39549</v>
          </cell>
          <cell r="C16">
            <v>39903</v>
          </cell>
        </row>
        <row r="17">
          <cell r="A17">
            <v>39556</v>
          </cell>
          <cell r="C17">
            <v>39933</v>
          </cell>
        </row>
        <row r="18">
          <cell r="A18">
            <v>39563</v>
          </cell>
          <cell r="C18">
            <v>39964</v>
          </cell>
        </row>
        <row r="19">
          <cell r="A19">
            <v>39570</v>
          </cell>
          <cell r="C19">
            <v>39994</v>
          </cell>
        </row>
        <row r="20">
          <cell r="A20">
            <v>39577</v>
          </cell>
          <cell r="C20">
            <v>40025</v>
          </cell>
        </row>
        <row r="21">
          <cell r="A21">
            <v>39584</v>
          </cell>
          <cell r="C21">
            <v>40056</v>
          </cell>
        </row>
        <row r="22">
          <cell r="A22">
            <v>39591</v>
          </cell>
          <cell r="C22">
            <v>40086</v>
          </cell>
        </row>
        <row r="23">
          <cell r="A23">
            <v>39598</v>
          </cell>
          <cell r="C23">
            <v>40117</v>
          </cell>
        </row>
        <row r="24">
          <cell r="A24">
            <v>39605</v>
          </cell>
          <cell r="C24">
            <v>40147</v>
          </cell>
        </row>
        <row r="25">
          <cell r="A25">
            <v>39612</v>
          </cell>
          <cell r="C25">
            <v>40178</v>
          </cell>
        </row>
        <row r="26">
          <cell r="A26">
            <v>39619</v>
          </cell>
          <cell r="C26">
            <v>40209</v>
          </cell>
        </row>
        <row r="27">
          <cell r="A27">
            <v>39626</v>
          </cell>
          <cell r="C27">
            <v>40237</v>
          </cell>
        </row>
        <row r="28">
          <cell r="A28">
            <v>39633</v>
          </cell>
          <cell r="C28">
            <v>40268</v>
          </cell>
        </row>
        <row r="29">
          <cell r="A29">
            <v>39640</v>
          </cell>
          <cell r="C29">
            <v>40298</v>
          </cell>
        </row>
        <row r="30">
          <cell r="A30">
            <v>39647</v>
          </cell>
          <cell r="C30">
            <v>40329</v>
          </cell>
        </row>
        <row r="31">
          <cell r="A31">
            <v>39654</v>
          </cell>
          <cell r="C31">
            <v>40359</v>
          </cell>
        </row>
        <row r="32">
          <cell r="A32">
            <v>39661</v>
          </cell>
          <cell r="C32">
            <v>40390</v>
          </cell>
        </row>
        <row r="33">
          <cell r="A33">
            <v>39668</v>
          </cell>
          <cell r="C33">
            <v>40421</v>
          </cell>
        </row>
        <row r="34">
          <cell r="A34">
            <v>39675</v>
          </cell>
          <cell r="C34">
            <v>40451</v>
          </cell>
        </row>
        <row r="35">
          <cell r="A35">
            <v>39682</v>
          </cell>
          <cell r="C35">
            <v>40482</v>
          </cell>
        </row>
        <row r="36">
          <cell r="A36">
            <v>39689</v>
          </cell>
          <cell r="C36">
            <v>40512</v>
          </cell>
        </row>
        <row r="37">
          <cell r="A37">
            <v>39696</v>
          </cell>
          <cell r="C37">
            <v>40543</v>
          </cell>
        </row>
        <row r="38">
          <cell r="A38">
            <v>39703</v>
          </cell>
          <cell r="C38">
            <v>40574</v>
          </cell>
        </row>
        <row r="39">
          <cell r="A39">
            <v>39710</v>
          </cell>
          <cell r="C39">
            <v>40602</v>
          </cell>
        </row>
        <row r="40">
          <cell r="A40">
            <v>39717</v>
          </cell>
          <cell r="C40">
            <v>40633</v>
          </cell>
        </row>
        <row r="41">
          <cell r="A41">
            <v>39724</v>
          </cell>
          <cell r="C41">
            <v>40663</v>
          </cell>
        </row>
        <row r="42">
          <cell r="A42">
            <v>39731</v>
          </cell>
          <cell r="C42">
            <v>40694</v>
          </cell>
        </row>
        <row r="43">
          <cell r="A43">
            <v>39738</v>
          </cell>
          <cell r="C43">
            <v>40724</v>
          </cell>
        </row>
        <row r="44">
          <cell r="A44">
            <v>39745</v>
          </cell>
          <cell r="C44">
            <v>40755</v>
          </cell>
        </row>
        <row r="45">
          <cell r="A45">
            <v>39752</v>
          </cell>
          <cell r="C45">
            <v>40786</v>
          </cell>
        </row>
        <row r="46">
          <cell r="A46">
            <v>39759</v>
          </cell>
          <cell r="C46">
            <v>40816</v>
          </cell>
        </row>
        <row r="47">
          <cell r="A47">
            <v>39766</v>
          </cell>
          <cell r="C47">
            <v>40847</v>
          </cell>
        </row>
        <row r="48">
          <cell r="A48">
            <v>39773</v>
          </cell>
          <cell r="C48">
            <v>40877</v>
          </cell>
        </row>
        <row r="49">
          <cell r="A49">
            <v>39780</v>
          </cell>
          <cell r="C49">
            <v>40908</v>
          </cell>
        </row>
        <row r="50">
          <cell r="A50">
            <v>39787</v>
          </cell>
        </row>
        <row r="51">
          <cell r="A51">
            <v>39794</v>
          </cell>
        </row>
        <row r="52">
          <cell r="A52">
            <v>39801</v>
          </cell>
        </row>
        <row r="53">
          <cell r="A53">
            <v>39808</v>
          </cell>
        </row>
        <row r="54">
          <cell r="A54">
            <v>39815</v>
          </cell>
        </row>
        <row r="55">
          <cell r="A55">
            <v>39822</v>
          </cell>
        </row>
        <row r="56">
          <cell r="A56">
            <v>39829</v>
          </cell>
        </row>
        <row r="57">
          <cell r="A57">
            <v>39836</v>
          </cell>
        </row>
        <row r="58">
          <cell r="A58">
            <v>39843</v>
          </cell>
        </row>
        <row r="59">
          <cell r="A59">
            <v>39850</v>
          </cell>
        </row>
        <row r="60">
          <cell r="A60">
            <v>39857</v>
          </cell>
        </row>
        <row r="61">
          <cell r="A61">
            <v>39864</v>
          </cell>
        </row>
        <row r="62">
          <cell r="A62">
            <v>39871</v>
          </cell>
        </row>
        <row r="63">
          <cell r="A63">
            <v>39878</v>
          </cell>
        </row>
        <row r="64">
          <cell r="A64">
            <v>39885</v>
          </cell>
        </row>
        <row r="65">
          <cell r="A65">
            <v>39892</v>
          </cell>
        </row>
        <row r="66">
          <cell r="A66">
            <v>39899</v>
          </cell>
        </row>
        <row r="67">
          <cell r="A67">
            <v>39906</v>
          </cell>
        </row>
        <row r="68">
          <cell r="A68">
            <v>39913</v>
          </cell>
        </row>
        <row r="69">
          <cell r="A69">
            <v>39920</v>
          </cell>
        </row>
        <row r="70">
          <cell r="A70">
            <v>39927</v>
          </cell>
        </row>
        <row r="71">
          <cell r="A71">
            <v>39934</v>
          </cell>
        </row>
        <row r="72">
          <cell r="A72">
            <v>39941</v>
          </cell>
        </row>
        <row r="73">
          <cell r="A73">
            <v>39948</v>
          </cell>
        </row>
        <row r="74">
          <cell r="A74">
            <v>39955</v>
          </cell>
        </row>
        <row r="75">
          <cell r="A75">
            <v>39962</v>
          </cell>
        </row>
        <row r="76">
          <cell r="A76">
            <v>39969</v>
          </cell>
        </row>
        <row r="77">
          <cell r="A77">
            <v>39976</v>
          </cell>
        </row>
        <row r="78">
          <cell r="A78">
            <v>39983</v>
          </cell>
        </row>
        <row r="79">
          <cell r="A79">
            <v>39990</v>
          </cell>
        </row>
        <row r="80">
          <cell r="A80">
            <v>39997</v>
          </cell>
        </row>
        <row r="81">
          <cell r="A81">
            <v>40004</v>
          </cell>
        </row>
        <row r="82">
          <cell r="A82">
            <v>40011</v>
          </cell>
        </row>
        <row r="83">
          <cell r="A83">
            <v>40018</v>
          </cell>
        </row>
        <row r="84">
          <cell r="A84">
            <v>40025</v>
          </cell>
        </row>
        <row r="85">
          <cell r="A85">
            <v>40032</v>
          </cell>
        </row>
        <row r="86">
          <cell r="A86">
            <v>40039</v>
          </cell>
        </row>
        <row r="87">
          <cell r="A87">
            <v>40046</v>
          </cell>
        </row>
        <row r="88">
          <cell r="A88">
            <v>40053</v>
          </cell>
        </row>
        <row r="89">
          <cell r="A89">
            <v>40060</v>
          </cell>
        </row>
        <row r="90">
          <cell r="A90">
            <v>40067</v>
          </cell>
        </row>
        <row r="91">
          <cell r="A91">
            <v>40074</v>
          </cell>
        </row>
        <row r="92">
          <cell r="A92">
            <v>40081</v>
          </cell>
        </row>
        <row r="93">
          <cell r="A93">
            <v>40088</v>
          </cell>
        </row>
        <row r="94">
          <cell r="A94">
            <v>40095</v>
          </cell>
        </row>
        <row r="95">
          <cell r="A95">
            <v>40102</v>
          </cell>
        </row>
        <row r="96">
          <cell r="A96">
            <v>40109</v>
          </cell>
        </row>
        <row r="97">
          <cell r="A97">
            <v>40116</v>
          </cell>
        </row>
        <row r="98">
          <cell r="A98">
            <v>40123</v>
          </cell>
        </row>
        <row r="99">
          <cell r="A99">
            <v>40130</v>
          </cell>
        </row>
        <row r="100">
          <cell r="A100">
            <v>40137</v>
          </cell>
        </row>
        <row r="101">
          <cell r="A101">
            <v>40144</v>
          </cell>
        </row>
        <row r="102">
          <cell r="A102">
            <v>40151</v>
          </cell>
        </row>
        <row r="103">
          <cell r="A103">
            <v>40158</v>
          </cell>
        </row>
        <row r="104">
          <cell r="A104">
            <v>40165</v>
          </cell>
        </row>
        <row r="105">
          <cell r="A105">
            <v>40172</v>
          </cell>
        </row>
        <row r="106">
          <cell r="A106">
            <v>40179</v>
          </cell>
        </row>
        <row r="107">
          <cell r="A107">
            <v>40186</v>
          </cell>
        </row>
        <row r="108">
          <cell r="A108">
            <v>40193</v>
          </cell>
        </row>
        <row r="109">
          <cell r="A109">
            <v>40200</v>
          </cell>
        </row>
        <row r="110">
          <cell r="A110">
            <v>40207</v>
          </cell>
        </row>
        <row r="111">
          <cell r="A111">
            <v>40214</v>
          </cell>
        </row>
        <row r="112">
          <cell r="A112">
            <v>40221</v>
          </cell>
        </row>
        <row r="113">
          <cell r="A113">
            <v>40228</v>
          </cell>
        </row>
        <row r="114">
          <cell r="A114">
            <v>40235</v>
          </cell>
        </row>
        <row r="115">
          <cell r="A115">
            <v>40242</v>
          </cell>
        </row>
        <row r="116">
          <cell r="A116">
            <v>40249</v>
          </cell>
        </row>
        <row r="117">
          <cell r="A117">
            <v>40256</v>
          </cell>
        </row>
        <row r="118">
          <cell r="A118">
            <v>40263</v>
          </cell>
        </row>
        <row r="119">
          <cell r="A119">
            <v>40270</v>
          </cell>
        </row>
        <row r="120">
          <cell r="A120">
            <v>40277</v>
          </cell>
        </row>
        <row r="121">
          <cell r="A121">
            <v>40284</v>
          </cell>
        </row>
        <row r="122">
          <cell r="A122">
            <v>40291</v>
          </cell>
        </row>
        <row r="123">
          <cell r="A123">
            <v>40298</v>
          </cell>
        </row>
        <row r="124">
          <cell r="A124">
            <v>40305</v>
          </cell>
        </row>
        <row r="125">
          <cell r="A125">
            <v>40312</v>
          </cell>
        </row>
        <row r="126">
          <cell r="A126">
            <v>40319</v>
          </cell>
        </row>
        <row r="127">
          <cell r="A127">
            <v>40326</v>
          </cell>
        </row>
        <row r="128">
          <cell r="A128">
            <v>40333</v>
          </cell>
        </row>
        <row r="129">
          <cell r="A129">
            <v>40340</v>
          </cell>
        </row>
        <row r="130">
          <cell r="A130">
            <v>40347</v>
          </cell>
        </row>
        <row r="131">
          <cell r="A131">
            <v>40354</v>
          </cell>
        </row>
        <row r="132">
          <cell r="A132">
            <v>40361</v>
          </cell>
        </row>
        <row r="133">
          <cell r="A133">
            <v>40368</v>
          </cell>
        </row>
        <row r="134">
          <cell r="A134">
            <v>40375</v>
          </cell>
        </row>
        <row r="135">
          <cell r="A135">
            <v>40382</v>
          </cell>
        </row>
        <row r="136">
          <cell r="A136">
            <v>40389</v>
          </cell>
        </row>
        <row r="137">
          <cell r="A137">
            <v>40396</v>
          </cell>
        </row>
        <row r="138">
          <cell r="A138">
            <v>40403</v>
          </cell>
        </row>
        <row r="139">
          <cell r="A139">
            <v>40410</v>
          </cell>
        </row>
        <row r="140">
          <cell r="A140">
            <v>40417</v>
          </cell>
        </row>
        <row r="141">
          <cell r="A141">
            <v>40424</v>
          </cell>
        </row>
        <row r="142">
          <cell r="A142">
            <v>40431</v>
          </cell>
        </row>
        <row r="143">
          <cell r="A143">
            <v>40438</v>
          </cell>
        </row>
        <row r="144">
          <cell r="A144">
            <v>40445</v>
          </cell>
        </row>
        <row r="145">
          <cell r="A145">
            <v>40452</v>
          </cell>
        </row>
        <row r="146">
          <cell r="A146">
            <v>40459</v>
          </cell>
        </row>
        <row r="147">
          <cell r="A147">
            <v>40466</v>
          </cell>
        </row>
        <row r="148">
          <cell r="A148">
            <v>40473</v>
          </cell>
        </row>
        <row r="149">
          <cell r="A149">
            <v>40480</v>
          </cell>
        </row>
        <row r="150">
          <cell r="A150">
            <v>40487</v>
          </cell>
        </row>
        <row r="151">
          <cell r="A151">
            <v>40494</v>
          </cell>
        </row>
        <row r="152">
          <cell r="A152">
            <v>40501</v>
          </cell>
        </row>
        <row r="153">
          <cell r="A153">
            <v>40508</v>
          </cell>
        </row>
        <row r="154">
          <cell r="A154">
            <v>40515</v>
          </cell>
        </row>
        <row r="155">
          <cell r="A155">
            <v>40522</v>
          </cell>
        </row>
        <row r="156">
          <cell r="A156">
            <v>40529</v>
          </cell>
        </row>
        <row r="157">
          <cell r="A157">
            <v>40536</v>
          </cell>
        </row>
        <row r="158">
          <cell r="A158">
            <v>40543</v>
          </cell>
        </row>
        <row r="159">
          <cell r="A159">
            <v>40550</v>
          </cell>
        </row>
        <row r="160">
          <cell r="A160">
            <v>40557</v>
          </cell>
        </row>
        <row r="161">
          <cell r="A161">
            <v>40564</v>
          </cell>
        </row>
        <row r="162">
          <cell r="A162">
            <v>40571</v>
          </cell>
        </row>
        <row r="163">
          <cell r="A163">
            <v>40578</v>
          </cell>
        </row>
        <row r="164">
          <cell r="A164">
            <v>40585</v>
          </cell>
        </row>
        <row r="165">
          <cell r="A165">
            <v>40592</v>
          </cell>
        </row>
        <row r="166">
          <cell r="A166">
            <v>40599</v>
          </cell>
        </row>
        <row r="167">
          <cell r="A167">
            <v>40606</v>
          </cell>
        </row>
        <row r="168">
          <cell r="A168">
            <v>40613</v>
          </cell>
        </row>
        <row r="169">
          <cell r="A169">
            <v>40620</v>
          </cell>
        </row>
        <row r="170">
          <cell r="A170">
            <v>40627</v>
          </cell>
        </row>
        <row r="171">
          <cell r="A171">
            <v>40634</v>
          </cell>
        </row>
        <row r="172">
          <cell r="A172">
            <v>40641</v>
          </cell>
        </row>
        <row r="173">
          <cell r="A173">
            <v>40648</v>
          </cell>
        </row>
        <row r="174">
          <cell r="A174">
            <v>40655</v>
          </cell>
        </row>
        <row r="175">
          <cell r="A175">
            <v>40662</v>
          </cell>
        </row>
        <row r="176">
          <cell r="A176">
            <v>40669</v>
          </cell>
        </row>
        <row r="177">
          <cell r="A177">
            <v>40676</v>
          </cell>
        </row>
        <row r="178">
          <cell r="A178">
            <v>40683</v>
          </cell>
        </row>
        <row r="179">
          <cell r="A179">
            <v>40690</v>
          </cell>
        </row>
        <row r="180">
          <cell r="A180">
            <v>40697</v>
          </cell>
        </row>
        <row r="181">
          <cell r="A181">
            <v>40704</v>
          </cell>
        </row>
        <row r="182">
          <cell r="A182">
            <v>40711</v>
          </cell>
        </row>
        <row r="183">
          <cell r="A183">
            <v>40718</v>
          </cell>
        </row>
        <row r="184">
          <cell r="A184">
            <v>40725</v>
          </cell>
        </row>
        <row r="185">
          <cell r="A185">
            <v>40732</v>
          </cell>
        </row>
        <row r="186">
          <cell r="A186">
            <v>40739</v>
          </cell>
        </row>
        <row r="187">
          <cell r="A187">
            <v>40746</v>
          </cell>
        </row>
        <row r="188">
          <cell r="A188">
            <v>40753</v>
          </cell>
        </row>
        <row r="189">
          <cell r="A189">
            <v>40760</v>
          </cell>
        </row>
        <row r="190">
          <cell r="A190">
            <v>40767</v>
          </cell>
        </row>
        <row r="191">
          <cell r="A191">
            <v>40774</v>
          </cell>
        </row>
        <row r="192">
          <cell r="A192">
            <v>40781</v>
          </cell>
        </row>
        <row r="193">
          <cell r="A193">
            <v>40788</v>
          </cell>
        </row>
        <row r="194">
          <cell r="A194">
            <v>40795</v>
          </cell>
        </row>
        <row r="195">
          <cell r="A195">
            <v>40802</v>
          </cell>
        </row>
        <row r="196">
          <cell r="A196">
            <v>40809</v>
          </cell>
        </row>
        <row r="197">
          <cell r="A197">
            <v>40816</v>
          </cell>
        </row>
        <row r="198">
          <cell r="A198">
            <v>40823</v>
          </cell>
        </row>
        <row r="199">
          <cell r="A199">
            <v>40830</v>
          </cell>
        </row>
        <row r="200">
          <cell r="A200">
            <v>40837</v>
          </cell>
        </row>
        <row r="201">
          <cell r="A201">
            <v>40844</v>
          </cell>
        </row>
        <row r="202">
          <cell r="A202">
            <v>40851</v>
          </cell>
        </row>
        <row r="203">
          <cell r="A203">
            <v>40858</v>
          </cell>
        </row>
        <row r="204">
          <cell r="A204">
            <v>40865</v>
          </cell>
        </row>
        <row r="205">
          <cell r="A205">
            <v>40872</v>
          </cell>
        </row>
        <row r="206">
          <cell r="A206">
            <v>40879</v>
          </cell>
        </row>
        <row r="207">
          <cell r="A207">
            <v>40886</v>
          </cell>
        </row>
        <row r="208">
          <cell r="A208">
            <v>40893</v>
          </cell>
        </row>
        <row r="209">
          <cell r="A209">
            <v>40900</v>
          </cell>
        </row>
        <row r="210">
          <cell r="A210">
            <v>40907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ktualizacia"/>
      <sheetName val="1_PZ1,2"/>
      <sheetName val="2_PZ3"/>
      <sheetName val="3_LPL"/>
      <sheetName val="5_DN3"/>
      <sheetName val="6_KDL"/>
      <sheetName val="7_PDL"/>
      <sheetName val="8_IPL"/>
      <sheetName val="NV"/>
      <sheetName val="PVV"/>
      <sheetName val="HELP Y-T-D"/>
      <sheetName val="G12ZB"/>
      <sheetName val="Precenenie"/>
      <sheetName val="Srot"/>
      <sheetName val="NetechSrot"/>
      <sheetName val="CL22"/>
      <sheetName val="Bilancia"/>
      <sheetName val="mimouctovacky"/>
      <sheetName val="OFA"/>
    </sheetNames>
    <sheetDataSet>
      <sheetData sheetId="0"/>
      <sheetData sheetId="1">
        <row r="9">
          <cell r="O9">
            <v>595.65700000000004</v>
          </cell>
        </row>
      </sheetData>
      <sheetData sheetId="2">
        <row r="6">
          <cell r="F6">
            <v>40507.699000000001</v>
          </cell>
        </row>
      </sheetData>
      <sheetData sheetId="3">
        <row r="19">
          <cell r="O19">
            <v>170.173</v>
          </cell>
        </row>
      </sheetData>
      <sheetData sheetId="4">
        <row r="10">
          <cell r="O10">
            <v>1839.3979999999999</v>
          </cell>
        </row>
      </sheetData>
      <sheetData sheetId="5">
        <row r="13">
          <cell r="N13">
            <v>442.70500000000004</v>
          </cell>
        </row>
      </sheetData>
      <sheetData sheetId="6">
        <row r="9">
          <cell r="O9">
            <v>0</v>
          </cell>
        </row>
      </sheetData>
      <sheetData sheetId="7">
        <row r="18">
          <cell r="N18">
            <v>6062.5800000000008</v>
          </cell>
        </row>
      </sheetData>
      <sheetData sheetId="8">
        <row r="11">
          <cell r="J11">
            <v>200</v>
          </cell>
        </row>
      </sheetData>
      <sheetData sheetId="9">
        <row r="79">
          <cell r="J79">
            <v>14559.385999999999</v>
          </cell>
        </row>
      </sheetData>
      <sheetData sheetId="10">
        <row r="194">
          <cell r="B194">
            <v>1</v>
          </cell>
          <cell r="C194">
            <v>41673</v>
          </cell>
          <cell r="D194" t="str">
            <v xml:space="preserve"> 01/2014</v>
          </cell>
          <cell r="E194" t="str">
            <v xml:space="preserve"> 01-01/2014</v>
          </cell>
          <cell r="F194" t="str">
            <v xml:space="preserve"> 31.1.2014</v>
          </cell>
        </row>
        <row r="195">
          <cell r="B195">
            <v>2</v>
          </cell>
          <cell r="C195">
            <v>41701</v>
          </cell>
          <cell r="D195" t="str">
            <v xml:space="preserve"> 02/2014</v>
          </cell>
          <cell r="E195" t="str">
            <v xml:space="preserve"> 01-02/2014</v>
          </cell>
          <cell r="F195" t="str">
            <v xml:space="preserve"> 28.2.2014</v>
          </cell>
        </row>
        <row r="196">
          <cell r="B196">
            <v>3</v>
          </cell>
          <cell r="C196">
            <v>41730</v>
          </cell>
          <cell r="D196" t="str">
            <v xml:space="preserve"> 03/2014</v>
          </cell>
          <cell r="E196" t="str">
            <v xml:space="preserve"> 01-03/2014</v>
          </cell>
          <cell r="F196" t="str">
            <v xml:space="preserve"> 31.3.2014</v>
          </cell>
        </row>
        <row r="197">
          <cell r="B197">
            <v>4</v>
          </cell>
          <cell r="C197">
            <v>41761</v>
          </cell>
          <cell r="D197" t="str">
            <v xml:space="preserve"> 04/2014</v>
          </cell>
          <cell r="E197" t="str">
            <v xml:space="preserve"> 01-04/2014</v>
          </cell>
          <cell r="F197" t="str">
            <v xml:space="preserve"> 30.4.2014</v>
          </cell>
        </row>
        <row r="198">
          <cell r="B198">
            <v>5</v>
          </cell>
          <cell r="C198">
            <v>41792</v>
          </cell>
          <cell r="D198" t="str">
            <v xml:space="preserve"> 05/2014</v>
          </cell>
          <cell r="E198" t="str">
            <v xml:space="preserve"> 01-05/2014</v>
          </cell>
          <cell r="F198" t="str">
            <v xml:space="preserve"> 31.5.2014</v>
          </cell>
        </row>
        <row r="199">
          <cell r="B199">
            <v>6</v>
          </cell>
          <cell r="C199">
            <v>41821</v>
          </cell>
          <cell r="D199" t="str">
            <v xml:space="preserve"> 06/2014</v>
          </cell>
          <cell r="E199" t="str">
            <v xml:space="preserve"> 01-06/2014</v>
          </cell>
          <cell r="F199" t="str">
            <v xml:space="preserve"> 30.6.2014</v>
          </cell>
        </row>
        <row r="200">
          <cell r="B200">
            <v>7</v>
          </cell>
          <cell r="C200">
            <v>41852</v>
          </cell>
          <cell r="D200" t="str">
            <v xml:space="preserve"> 07/2014</v>
          </cell>
          <cell r="E200" t="str">
            <v xml:space="preserve"> 01-07/2014</v>
          </cell>
          <cell r="F200" t="str">
            <v xml:space="preserve"> 31.7.2014</v>
          </cell>
        </row>
        <row r="201">
          <cell r="B201">
            <v>8</v>
          </cell>
          <cell r="C201">
            <v>41884</v>
          </cell>
          <cell r="D201" t="str">
            <v xml:space="preserve"> 08/2014</v>
          </cell>
          <cell r="E201" t="str">
            <v xml:space="preserve"> 01-08/2014</v>
          </cell>
          <cell r="F201" t="str">
            <v xml:space="preserve"> 31.8.2014</v>
          </cell>
        </row>
        <row r="202">
          <cell r="B202">
            <v>9</v>
          </cell>
          <cell r="C202">
            <v>41913</v>
          </cell>
          <cell r="D202" t="str">
            <v xml:space="preserve"> 09/2014</v>
          </cell>
          <cell r="E202" t="str">
            <v xml:space="preserve"> 01-09/2014</v>
          </cell>
          <cell r="F202" t="str">
            <v xml:space="preserve"> 30.9.2014</v>
          </cell>
        </row>
        <row r="203">
          <cell r="B203">
            <v>10</v>
          </cell>
          <cell r="C203">
            <v>41946</v>
          </cell>
          <cell r="D203" t="str">
            <v xml:space="preserve"> 10/2014</v>
          </cell>
          <cell r="E203" t="str">
            <v xml:space="preserve"> 01-10/2014</v>
          </cell>
          <cell r="F203" t="str">
            <v xml:space="preserve"> 31.10.2014</v>
          </cell>
        </row>
        <row r="204">
          <cell r="B204">
            <v>11</v>
          </cell>
          <cell r="C204">
            <v>41974</v>
          </cell>
          <cell r="D204" t="str">
            <v xml:space="preserve"> 11/2014</v>
          </cell>
          <cell r="E204" t="str">
            <v xml:space="preserve"> 01-11/2014</v>
          </cell>
          <cell r="F204" t="str">
            <v xml:space="preserve"> 30.11.2014</v>
          </cell>
        </row>
        <row r="205">
          <cell r="B205">
            <v>12</v>
          </cell>
          <cell r="C205">
            <v>42006</v>
          </cell>
          <cell r="D205" t="str">
            <v xml:space="preserve"> 12/2014</v>
          </cell>
          <cell r="E205" t="str">
            <v xml:space="preserve"> 01-12/2014</v>
          </cell>
          <cell r="F205" t="str">
            <v xml:space="preserve"> 31.12.2014</v>
          </cell>
        </row>
      </sheetData>
      <sheetData sheetId="11"/>
      <sheetData sheetId="12"/>
      <sheetData sheetId="13">
        <row r="7">
          <cell r="F7">
            <v>694.9380000000001</v>
          </cell>
        </row>
      </sheetData>
      <sheetData sheetId="14"/>
      <sheetData sheetId="15"/>
      <sheetData sheetId="16">
        <row r="14">
          <cell r="B14">
            <v>41541712.809999995</v>
          </cell>
        </row>
      </sheetData>
      <sheetData sheetId="17"/>
      <sheetData sheetId="1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kalk SR 4"/>
      <sheetName val="2005 SR 4"/>
      <sheetName val="UVN bez PON BP 2005"/>
      <sheetName val="UVN bez PON BP 2005 SR 10"/>
      <sheetName val="iba1.akosť"/>
      <sheetName val="Sheet3"/>
      <sheetName val="výrobk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1000</v>
          </cell>
          <cell r="B2">
            <v>1</v>
          </cell>
          <cell r="C2">
            <v>1</v>
          </cell>
          <cell r="D2" t="str">
            <v>Kontibramy</v>
          </cell>
          <cell r="E2" t="str">
            <v>1A</v>
          </cell>
          <cell r="I2" t="str">
            <v>A</v>
          </cell>
          <cell r="J2">
            <v>10551</v>
          </cell>
        </row>
        <row r="3">
          <cell r="A3" t="str">
            <v>0070</v>
          </cell>
          <cell r="B3">
            <v>2</v>
          </cell>
          <cell r="C3">
            <v>7</v>
          </cell>
          <cell r="D3" t="str">
            <v>Rozvalky</v>
          </cell>
          <cell r="H3" t="str">
            <v>N</v>
          </cell>
          <cell r="I3" t="str">
            <v>A</v>
          </cell>
          <cell r="J3">
            <v>11743</v>
          </cell>
        </row>
        <row r="4">
          <cell r="A4" t="str">
            <v>0090</v>
          </cell>
          <cell r="B4">
            <v>2</v>
          </cell>
          <cell r="C4">
            <v>7</v>
          </cell>
          <cell r="D4" t="str">
            <v>Koncový odstrih zvitkov valcovaných za tepla</v>
          </cell>
          <cell r="H4" t="str">
            <v>N</v>
          </cell>
          <cell r="I4" t="str">
            <v>A</v>
          </cell>
          <cell r="J4">
            <v>13389</v>
          </cell>
        </row>
        <row r="5">
          <cell r="A5" t="str">
            <v>0101</v>
          </cell>
          <cell r="B5">
            <v>8</v>
          </cell>
          <cell r="C5">
            <v>10</v>
          </cell>
          <cell r="D5" t="str">
            <v>Plechy vo zvitkoch valc.za tepla tenké na DV TRAFO</v>
          </cell>
          <cell r="E5" t="str">
            <v>1A</v>
          </cell>
          <cell r="I5" t="str">
            <v>A</v>
          </cell>
          <cell r="J5">
            <v>15634</v>
          </cell>
        </row>
        <row r="6">
          <cell r="A6" t="str">
            <v>0110</v>
          </cell>
          <cell r="B6">
            <v>4</v>
          </cell>
          <cell r="C6">
            <v>10</v>
          </cell>
          <cell r="D6" t="str">
            <v>Plechy vo zvitkoch valc.za tepla hrubé</v>
          </cell>
          <cell r="E6" t="str">
            <v>1A</v>
          </cell>
          <cell r="I6" t="str">
            <v>A</v>
          </cell>
          <cell r="J6">
            <v>12264</v>
          </cell>
        </row>
        <row r="7">
          <cell r="A7" t="str">
            <v>0113</v>
          </cell>
          <cell r="B7">
            <v>6</v>
          </cell>
          <cell r="C7">
            <v>10</v>
          </cell>
          <cell r="D7" t="str">
            <v>Plechy vo zvitkoch valc.za tepla tenké na DV TRAFO</v>
          </cell>
          <cell r="E7" t="str">
            <v>1A</v>
          </cell>
          <cell r="I7" t="str">
            <v>A</v>
          </cell>
          <cell r="J7">
            <v>11893</v>
          </cell>
        </row>
        <row r="8">
          <cell r="A8" t="str">
            <v>0210</v>
          </cell>
          <cell r="B8">
            <v>11</v>
          </cell>
          <cell r="C8">
            <v>13</v>
          </cell>
          <cell r="D8" t="str">
            <v>Pásová oceľ valc.za tepla pozdĺž.delená hrubá</v>
          </cell>
          <cell r="E8" t="str">
            <v>1A</v>
          </cell>
          <cell r="I8" t="str">
            <v>A</v>
          </cell>
          <cell r="J8">
            <v>13391</v>
          </cell>
        </row>
        <row r="9">
          <cell r="A9" t="str">
            <v>0220</v>
          </cell>
          <cell r="B9">
            <v>11</v>
          </cell>
          <cell r="C9">
            <v>13</v>
          </cell>
          <cell r="D9" t="str">
            <v>Pásová oceľ valc.za tepla pozdĺž.delená tenká</v>
          </cell>
          <cell r="E9" t="str">
            <v>1A</v>
          </cell>
          <cell r="I9" t="str">
            <v>A</v>
          </cell>
          <cell r="J9">
            <v>13391</v>
          </cell>
        </row>
        <row r="10">
          <cell r="A10" t="str">
            <v>0300</v>
          </cell>
          <cell r="B10">
            <v>15</v>
          </cell>
          <cell r="C10">
            <v>16</v>
          </cell>
          <cell r="D10" t="str">
            <v>Plechy v tabuliach valc.za tepla hrubé</v>
          </cell>
          <cell r="E10" t="str">
            <v>1A</v>
          </cell>
          <cell r="I10" t="str">
            <v>A</v>
          </cell>
          <cell r="J10">
            <v>13389</v>
          </cell>
        </row>
        <row r="11">
          <cell r="A11" t="str">
            <v>0306</v>
          </cell>
          <cell r="B11">
            <v>15</v>
          </cell>
          <cell r="C11">
            <v>16</v>
          </cell>
          <cell r="D11" t="str">
            <v>Prístrih z hrubých plechov valc. za tepla</v>
          </cell>
          <cell r="E11" t="str">
            <v>1A</v>
          </cell>
          <cell r="I11" t="str">
            <v>A</v>
          </cell>
          <cell r="J11">
            <v>13389</v>
          </cell>
        </row>
        <row r="12">
          <cell r="A12" t="str">
            <v>0307</v>
          </cell>
          <cell r="B12">
            <v>15</v>
          </cell>
          <cell r="C12">
            <v>16</v>
          </cell>
          <cell r="D12" t="str">
            <v>Výpalok z hrubých plechov valc. za tepla</v>
          </cell>
          <cell r="E12" t="str">
            <v>1A</v>
          </cell>
          <cell r="I12" t="str">
            <v>A</v>
          </cell>
          <cell r="J12">
            <v>13389</v>
          </cell>
        </row>
        <row r="13">
          <cell r="A13" t="str">
            <v>0310</v>
          </cell>
          <cell r="B13">
            <v>17</v>
          </cell>
          <cell r="C13">
            <v>16</v>
          </cell>
          <cell r="D13" t="str">
            <v>Plechy v tabuliach valc.za tepla tenk‚</v>
          </cell>
          <cell r="E13" t="str">
            <v>1A</v>
          </cell>
          <cell r="I13" t="str">
            <v>A</v>
          </cell>
          <cell r="J13">
            <v>13398</v>
          </cell>
        </row>
        <row r="14">
          <cell r="A14" t="str">
            <v>0316</v>
          </cell>
          <cell r="B14">
            <v>17</v>
          </cell>
          <cell r="C14">
            <v>16</v>
          </cell>
          <cell r="D14" t="str">
            <v>Prístrih z tenkých plechov valc. za tepla</v>
          </cell>
          <cell r="E14" t="str">
            <v>1A</v>
          </cell>
          <cell r="I14" t="str">
            <v>A</v>
          </cell>
          <cell r="J14">
            <v>13398</v>
          </cell>
        </row>
        <row r="15">
          <cell r="A15" t="str">
            <v>0317</v>
          </cell>
          <cell r="B15">
            <v>17</v>
          </cell>
          <cell r="C15">
            <v>16</v>
          </cell>
          <cell r="D15" t="str">
            <v>Výpalok z tenkých plechov valc. za tepla</v>
          </cell>
          <cell r="E15" t="str">
            <v>1A</v>
          </cell>
          <cell r="I15" t="str">
            <v>A</v>
          </cell>
          <cell r="J15">
            <v>13398</v>
          </cell>
        </row>
        <row r="16">
          <cell r="A16" t="str">
            <v>0400</v>
          </cell>
          <cell r="B16">
            <v>5</v>
          </cell>
          <cell r="C16">
            <v>10</v>
          </cell>
          <cell r="D16" t="str">
            <v>Plechy vo zvitkoch valc.za tepla hrubé rebrované</v>
          </cell>
          <cell r="E16" t="str">
            <v>1A</v>
          </cell>
          <cell r="I16" t="str">
            <v>A</v>
          </cell>
          <cell r="J16">
            <v>12192</v>
          </cell>
        </row>
        <row r="17">
          <cell r="A17" t="str">
            <v>0410</v>
          </cell>
          <cell r="B17">
            <v>16</v>
          </cell>
          <cell r="C17">
            <v>16</v>
          </cell>
          <cell r="D17" t="str">
            <v>Plechy v tabuliach valc.za tepla hrubé rebrované</v>
          </cell>
          <cell r="E17" t="str">
            <v>1A</v>
          </cell>
          <cell r="I17" t="str">
            <v>A</v>
          </cell>
          <cell r="J17">
            <v>13096</v>
          </cell>
        </row>
        <row r="18">
          <cell r="A18" t="str">
            <v>0420</v>
          </cell>
          <cell r="B18">
            <v>5</v>
          </cell>
          <cell r="C18">
            <v>10</v>
          </cell>
          <cell r="D18" t="str">
            <v>Plechy vo zvitkoch valc.za tepla hrubé s ovál.výs.</v>
          </cell>
          <cell r="E18" t="str">
            <v>1A</v>
          </cell>
          <cell r="I18" t="str">
            <v>A</v>
          </cell>
          <cell r="J18">
            <v>12192</v>
          </cell>
        </row>
        <row r="19">
          <cell r="A19" t="str">
            <v>0430</v>
          </cell>
          <cell r="B19">
            <v>16</v>
          </cell>
          <cell r="C19">
            <v>16</v>
          </cell>
          <cell r="D19" t="str">
            <v>Plechy v tabuliach valc.za tepla hrubé s ovál.výs.</v>
          </cell>
          <cell r="E19" t="str">
            <v>1A</v>
          </cell>
          <cell r="I19" t="str">
            <v>A</v>
          </cell>
          <cell r="J19">
            <v>13096</v>
          </cell>
        </row>
        <row r="20">
          <cell r="A20" t="str">
            <v>0500</v>
          </cell>
          <cell r="B20">
            <v>22</v>
          </cell>
          <cell r="C20">
            <v>19</v>
          </cell>
          <cell r="D20" t="str">
            <v>Plechy vo zvitkoch hrubé morené</v>
          </cell>
          <cell r="E20" t="str">
            <v>1A</v>
          </cell>
          <cell r="I20" t="str">
            <v>A</v>
          </cell>
          <cell r="J20">
            <v>12999</v>
          </cell>
        </row>
        <row r="21">
          <cell r="A21" t="str">
            <v>0510</v>
          </cell>
          <cell r="B21">
            <v>22</v>
          </cell>
          <cell r="C21">
            <v>19</v>
          </cell>
          <cell r="D21" t="str">
            <v>Plechy vo zvitkoch tenké morené</v>
          </cell>
          <cell r="E21" t="str">
            <v>1A</v>
          </cell>
          <cell r="I21" t="str">
            <v>A</v>
          </cell>
          <cell r="J21">
            <v>12999</v>
          </cell>
        </row>
        <row r="22">
          <cell r="A22" t="str">
            <v>0520</v>
          </cell>
          <cell r="B22">
            <v>12</v>
          </cell>
          <cell r="C22">
            <v>26</v>
          </cell>
          <cell r="D22" t="str">
            <v>Pásová  oceľ pozdĺžne delená hrubá morená</v>
          </cell>
          <cell r="E22" t="str">
            <v>1A</v>
          </cell>
          <cell r="I22" t="str">
            <v>A</v>
          </cell>
          <cell r="J22">
            <v>13335</v>
          </cell>
        </row>
        <row r="23">
          <cell r="A23" t="str">
            <v>0530</v>
          </cell>
          <cell r="B23">
            <v>12</v>
          </cell>
          <cell r="C23">
            <v>26</v>
          </cell>
          <cell r="D23" t="str">
            <v>Pásová  oceľ pozdĺžne delená tenká morená</v>
          </cell>
          <cell r="E23" t="str">
            <v>1A</v>
          </cell>
          <cell r="I23" t="str">
            <v>A</v>
          </cell>
          <cell r="J23">
            <v>13335</v>
          </cell>
        </row>
        <row r="24">
          <cell r="A24" t="str">
            <v>0560</v>
          </cell>
          <cell r="B24">
            <v>18</v>
          </cell>
          <cell r="C24">
            <v>23</v>
          </cell>
          <cell r="D24" t="str">
            <v>Plechy v tabuliach valc.za tepla hrubé morené</v>
          </cell>
          <cell r="E24" t="str">
            <v>1A</v>
          </cell>
          <cell r="I24" t="str">
            <v>A</v>
          </cell>
          <cell r="J24">
            <v>13166</v>
          </cell>
        </row>
        <row r="25">
          <cell r="A25" t="str">
            <v>0566</v>
          </cell>
          <cell r="B25">
            <v>18</v>
          </cell>
          <cell r="C25">
            <v>23</v>
          </cell>
          <cell r="D25" t="str">
            <v>Prístrih z hrubých morených plechov valc. za tepla</v>
          </cell>
          <cell r="E25" t="str">
            <v>1A</v>
          </cell>
          <cell r="I25" t="str">
            <v>A</v>
          </cell>
          <cell r="J25">
            <v>13166</v>
          </cell>
        </row>
        <row r="26">
          <cell r="A26" t="str">
            <v>0567</v>
          </cell>
          <cell r="B26">
            <v>18</v>
          </cell>
          <cell r="C26">
            <v>23</v>
          </cell>
          <cell r="D26" t="str">
            <v>Výpalok z hrubých morených plechov valc. za tepla</v>
          </cell>
          <cell r="E26" t="str">
            <v>1A</v>
          </cell>
          <cell r="I26" t="str">
            <v>A</v>
          </cell>
          <cell r="J26">
            <v>13166</v>
          </cell>
        </row>
        <row r="27">
          <cell r="A27" t="str">
            <v>0570</v>
          </cell>
          <cell r="B27">
            <v>18</v>
          </cell>
          <cell r="C27">
            <v>23</v>
          </cell>
          <cell r="D27" t="str">
            <v>Plechy v tabuliach valc.za tepla tenké morené</v>
          </cell>
          <cell r="E27" t="str">
            <v>1A</v>
          </cell>
          <cell r="I27" t="str">
            <v>A</v>
          </cell>
          <cell r="J27">
            <v>13166</v>
          </cell>
        </row>
        <row r="28">
          <cell r="A28" t="str">
            <v>0576</v>
          </cell>
          <cell r="B28">
            <v>18</v>
          </cell>
          <cell r="C28">
            <v>23</v>
          </cell>
          <cell r="D28" t="str">
            <v>Prístrih z tenkých morených plechov valc. za tepla</v>
          </cell>
          <cell r="E28" t="str">
            <v>1A</v>
          </cell>
          <cell r="I28" t="str">
            <v>A</v>
          </cell>
          <cell r="J28">
            <v>13166</v>
          </cell>
        </row>
        <row r="29">
          <cell r="A29" t="str">
            <v>0577</v>
          </cell>
          <cell r="B29">
            <v>18</v>
          </cell>
          <cell r="C29">
            <v>23</v>
          </cell>
          <cell r="D29" t="str">
            <v>Výpalok z tenkých morených plechov valc. za tepla</v>
          </cell>
          <cell r="E29" t="str">
            <v>1A</v>
          </cell>
          <cell r="I29" t="str">
            <v>A</v>
          </cell>
          <cell r="J29">
            <v>13166</v>
          </cell>
        </row>
        <row r="30">
          <cell r="A30">
            <v>1010</v>
          </cell>
          <cell r="B30">
            <v>21</v>
          </cell>
          <cell r="C30">
            <v>31</v>
          </cell>
          <cell r="D30" t="str">
            <v>Plechy valc.za studena vo zvitkoch</v>
          </cell>
          <cell r="E30" t="str">
            <v>1A</v>
          </cell>
          <cell r="I30" t="str">
            <v>A</v>
          </cell>
          <cell r="J30">
            <v>14304</v>
          </cell>
        </row>
        <row r="31">
          <cell r="A31">
            <v>1013</v>
          </cell>
          <cell r="B31">
            <v>24</v>
          </cell>
          <cell r="C31">
            <v>40</v>
          </cell>
          <cell r="D31" t="str">
            <v>Plechy valc.za stud.vo zvitkoch fullhard hrubý</v>
          </cell>
          <cell r="E31" t="str">
            <v>1A</v>
          </cell>
          <cell r="I31" t="str">
            <v>A</v>
          </cell>
          <cell r="J31">
            <v>13286</v>
          </cell>
        </row>
        <row r="32">
          <cell r="A32">
            <v>1018</v>
          </cell>
          <cell r="B32">
            <v>25</v>
          </cell>
          <cell r="C32">
            <v>40</v>
          </cell>
          <cell r="D32" t="str">
            <v>Plechy valc.za studena vo zvit.fullhard tenký</v>
          </cell>
          <cell r="E32" t="str">
            <v>1A</v>
          </cell>
          <cell r="I32" t="str">
            <v>A</v>
          </cell>
          <cell r="J32">
            <v>13823</v>
          </cell>
        </row>
        <row r="33">
          <cell r="A33">
            <v>1020</v>
          </cell>
          <cell r="B33">
            <v>35</v>
          </cell>
          <cell r="C33">
            <v>34</v>
          </cell>
          <cell r="D33" t="str">
            <v>Pásová oceľ valc.za studena pozdĺžne delená</v>
          </cell>
          <cell r="E33" t="str">
            <v>1A</v>
          </cell>
          <cell r="I33" t="str">
            <v>A</v>
          </cell>
          <cell r="J33">
            <v>14762</v>
          </cell>
        </row>
        <row r="34">
          <cell r="A34">
            <v>1030</v>
          </cell>
          <cell r="B34">
            <v>31</v>
          </cell>
          <cell r="C34">
            <v>37</v>
          </cell>
          <cell r="D34" t="str">
            <v>Plechy valc.za studena v tabuliach</v>
          </cell>
          <cell r="E34" t="str">
            <v>1A</v>
          </cell>
          <cell r="I34" t="str">
            <v>A</v>
          </cell>
          <cell r="J34">
            <v>14332</v>
          </cell>
        </row>
        <row r="35">
          <cell r="A35">
            <v>1035</v>
          </cell>
          <cell r="B35">
            <v>31</v>
          </cell>
          <cell r="C35">
            <v>37</v>
          </cell>
          <cell r="D35" t="str">
            <v>Prístrih z plechov valc. za studena</v>
          </cell>
          <cell r="E35" t="str">
            <v>1A</v>
          </cell>
          <cell r="I35" t="str">
            <v>A</v>
          </cell>
          <cell r="J35">
            <v>14332</v>
          </cell>
        </row>
        <row r="36">
          <cell r="A36">
            <v>1036</v>
          </cell>
          <cell r="B36">
            <v>31</v>
          </cell>
          <cell r="C36">
            <v>39</v>
          </cell>
          <cell r="D36" t="str">
            <v>Plechy tenké v tabuliach pre balenie</v>
          </cell>
          <cell r="E36" t="str">
            <v>XX</v>
          </cell>
          <cell r="I36" t="str">
            <v>A</v>
          </cell>
          <cell r="J36">
            <v>14332</v>
          </cell>
        </row>
        <row r="37">
          <cell r="A37">
            <v>1037</v>
          </cell>
          <cell r="B37">
            <v>31</v>
          </cell>
          <cell r="C37">
            <v>37</v>
          </cell>
          <cell r="D37" t="str">
            <v>Výpalok z plechov valc. za studena</v>
          </cell>
          <cell r="E37" t="str">
            <v>1A</v>
          </cell>
          <cell r="I37" t="str">
            <v>A</v>
          </cell>
          <cell r="J37">
            <v>14332</v>
          </cell>
        </row>
        <row r="38">
          <cell r="A38">
            <v>2010</v>
          </cell>
          <cell r="B38">
            <v>51</v>
          </cell>
          <cell r="C38">
            <v>50</v>
          </cell>
          <cell r="D38" t="str">
            <v>Plechy žiarovo pokov.zinkom vo zvitkoch</v>
          </cell>
          <cell r="E38" t="str">
            <v>1A</v>
          </cell>
          <cell r="I38" t="str">
            <v>A</v>
          </cell>
          <cell r="J38">
            <v>16100</v>
          </cell>
        </row>
        <row r="39">
          <cell r="A39">
            <v>2020</v>
          </cell>
          <cell r="B39">
            <v>55</v>
          </cell>
          <cell r="C39">
            <v>50</v>
          </cell>
          <cell r="D39" t="str">
            <v>Pásová oceľ žiarovo pokovovaná zinkom</v>
          </cell>
          <cell r="E39" t="str">
            <v>1A</v>
          </cell>
          <cell r="I39" t="str">
            <v>A</v>
          </cell>
          <cell r="J39">
            <v>16880</v>
          </cell>
        </row>
        <row r="40">
          <cell r="A40">
            <v>2030</v>
          </cell>
          <cell r="B40">
            <v>53</v>
          </cell>
          <cell r="C40">
            <v>50</v>
          </cell>
          <cell r="D40" t="str">
            <v>Plechy žiarovo pokov.zinkom v tabuliach</v>
          </cell>
          <cell r="E40" t="str">
            <v>1A</v>
          </cell>
          <cell r="I40" t="str">
            <v>A</v>
          </cell>
          <cell r="J40">
            <v>16692</v>
          </cell>
        </row>
        <row r="41">
          <cell r="A41">
            <v>2035</v>
          </cell>
          <cell r="B41">
            <v>53</v>
          </cell>
          <cell r="C41">
            <v>50</v>
          </cell>
          <cell r="D41" t="str">
            <v>Prístrih z plechov žiarovo pokovovaných zinkom</v>
          </cell>
          <cell r="E41" t="str">
            <v>1A</v>
          </cell>
          <cell r="I41" t="str">
            <v>A</v>
          </cell>
          <cell r="J41">
            <v>16692</v>
          </cell>
        </row>
        <row r="42">
          <cell r="A42">
            <v>2036</v>
          </cell>
          <cell r="B42">
            <v>53</v>
          </cell>
          <cell r="C42">
            <v>56</v>
          </cell>
          <cell r="D42" t="str">
            <v>Plechy žiarovo pokov.zinkom v tabul.pre balenie</v>
          </cell>
          <cell r="E42" t="str">
            <v>XX</v>
          </cell>
          <cell r="I42" t="str">
            <v>A</v>
          </cell>
          <cell r="J42">
            <v>16692</v>
          </cell>
        </row>
        <row r="43">
          <cell r="A43">
            <v>2060</v>
          </cell>
          <cell r="B43">
            <v>51</v>
          </cell>
          <cell r="C43">
            <v>50</v>
          </cell>
          <cell r="D43" t="str">
            <v>Plechy žiarovo pokov.zinkom vo zvitkoch (Tva)</v>
          </cell>
          <cell r="E43" t="str">
            <v>1A</v>
          </cell>
          <cell r="I43" t="str">
            <v>A</v>
          </cell>
          <cell r="J43">
            <v>15247</v>
          </cell>
        </row>
        <row r="44">
          <cell r="A44">
            <v>2070</v>
          </cell>
          <cell r="B44">
            <v>53</v>
          </cell>
          <cell r="C44">
            <v>50</v>
          </cell>
          <cell r="D44" t="str">
            <v>Plechy žiarovo pokov.zinkom v tabuliach (Tva)</v>
          </cell>
          <cell r="E44" t="str">
            <v>1A</v>
          </cell>
          <cell r="I44" t="str">
            <v>A</v>
          </cell>
          <cell r="J44">
            <v>15882</v>
          </cell>
        </row>
        <row r="45">
          <cell r="A45">
            <v>2610</v>
          </cell>
          <cell r="B45">
            <v>61</v>
          </cell>
          <cell r="C45">
            <v>43</v>
          </cell>
          <cell r="D45" t="str">
            <v>Plechy čierne s organickými povlakmi vo zvitkoch</v>
          </cell>
          <cell r="E45" t="str">
            <v>1A</v>
          </cell>
          <cell r="I45" t="str">
            <v>A</v>
          </cell>
          <cell r="J45">
            <v>17718</v>
          </cell>
        </row>
        <row r="46">
          <cell r="A46">
            <v>2620</v>
          </cell>
          <cell r="B46">
            <v>61</v>
          </cell>
          <cell r="C46">
            <v>43</v>
          </cell>
          <cell r="D46" t="str">
            <v>Pásová  oceľ čierna s organickými povlakmi</v>
          </cell>
          <cell r="E46" t="str">
            <v>1A</v>
          </cell>
          <cell r="I46" t="str">
            <v>A</v>
          </cell>
          <cell r="J46">
            <v>19435</v>
          </cell>
        </row>
        <row r="47">
          <cell r="A47">
            <v>2635</v>
          </cell>
          <cell r="B47">
            <v>61</v>
          </cell>
          <cell r="C47">
            <v>43</v>
          </cell>
          <cell r="D47" t="str">
            <v>Prístrih z čiernych plechov s organickým povlakom</v>
          </cell>
          <cell r="E47" t="str">
            <v>1A</v>
          </cell>
          <cell r="I47" t="str">
            <v>A</v>
          </cell>
          <cell r="J47">
            <v>19435</v>
          </cell>
        </row>
        <row r="48">
          <cell r="A48">
            <v>2710</v>
          </cell>
          <cell r="B48">
            <v>62</v>
          </cell>
          <cell r="C48">
            <v>53</v>
          </cell>
          <cell r="D48" t="str">
            <v>Plechy pozink.,s organ.povlakmi vo zvitkoch</v>
          </cell>
          <cell r="E48" t="str">
            <v>1A</v>
          </cell>
          <cell r="I48" t="str">
            <v>A</v>
          </cell>
          <cell r="J48">
            <v>20997</v>
          </cell>
        </row>
        <row r="49">
          <cell r="A49">
            <v>2720</v>
          </cell>
          <cell r="B49">
            <v>62</v>
          </cell>
          <cell r="C49">
            <v>53</v>
          </cell>
          <cell r="D49" t="str">
            <v>Pásová  oceľ pozinkovaná s organickými povlakmi</v>
          </cell>
          <cell r="E49" t="str">
            <v>1A</v>
          </cell>
          <cell r="I49" t="str">
            <v>A</v>
          </cell>
          <cell r="J49">
            <v>22856</v>
          </cell>
        </row>
        <row r="50">
          <cell r="A50">
            <v>2734</v>
          </cell>
          <cell r="B50">
            <v>62</v>
          </cell>
          <cell r="C50">
            <v>46</v>
          </cell>
          <cell r="D50" t="str">
            <v>Koncový odstrih plechov s organickými povlakmi</v>
          </cell>
          <cell r="E50" t="str">
            <v>N</v>
          </cell>
          <cell r="I50" t="str">
            <v>A</v>
          </cell>
          <cell r="J50">
            <v>20997</v>
          </cell>
        </row>
        <row r="51">
          <cell r="A51">
            <v>2735</v>
          </cell>
          <cell r="B51">
            <v>62</v>
          </cell>
          <cell r="C51">
            <v>53</v>
          </cell>
          <cell r="D51" t="str">
            <v>Prístrih z pozink. plechov s organickým povlakom</v>
          </cell>
          <cell r="E51" t="str">
            <v>1A</v>
          </cell>
          <cell r="I51" t="str">
            <v>A</v>
          </cell>
          <cell r="J51">
            <v>20997</v>
          </cell>
        </row>
        <row r="52">
          <cell r="A52">
            <v>3010</v>
          </cell>
          <cell r="B52">
            <v>41</v>
          </cell>
          <cell r="C52">
            <v>60</v>
          </cell>
          <cell r="D52" t="str">
            <v>Plechy pre elektrotechniku izotropná vo zvitkoch</v>
          </cell>
          <cell r="E52" t="str">
            <v>1A</v>
          </cell>
          <cell r="I52" t="str">
            <v>A</v>
          </cell>
          <cell r="J52">
            <v>17068</v>
          </cell>
        </row>
        <row r="53">
          <cell r="A53">
            <v>3020</v>
          </cell>
          <cell r="B53">
            <v>43</v>
          </cell>
          <cell r="C53">
            <v>60</v>
          </cell>
          <cell r="D53" t="str">
            <v>Pásová oceľ pre elektrotechniku izotropná</v>
          </cell>
          <cell r="E53" t="str">
            <v>1A</v>
          </cell>
          <cell r="I53" t="str">
            <v>A</v>
          </cell>
          <cell r="J53">
            <v>18253</v>
          </cell>
        </row>
        <row r="54">
          <cell r="A54">
            <v>3030</v>
          </cell>
          <cell r="B54">
            <v>42</v>
          </cell>
          <cell r="C54">
            <v>60</v>
          </cell>
          <cell r="D54" t="str">
            <v>Plechy pre elektrotechniku izotropn‚ v tabuliach</v>
          </cell>
          <cell r="E54" t="str">
            <v>1A</v>
          </cell>
          <cell r="I54" t="str">
            <v>A</v>
          </cell>
          <cell r="J54">
            <v>18522</v>
          </cell>
        </row>
        <row r="55">
          <cell r="A55">
            <v>3035</v>
          </cell>
          <cell r="B55">
            <v>42</v>
          </cell>
          <cell r="C55">
            <v>60</v>
          </cell>
          <cell r="D55" t="str">
            <v>Prístrih z izotropných plechov pre elektrotechniku</v>
          </cell>
          <cell r="E55" t="str">
            <v>1A</v>
          </cell>
          <cell r="I55" t="str">
            <v>A</v>
          </cell>
          <cell r="J55">
            <v>18522</v>
          </cell>
        </row>
        <row r="56">
          <cell r="A56">
            <v>3500</v>
          </cell>
          <cell r="B56">
            <v>71</v>
          </cell>
          <cell r="C56">
            <v>70</v>
          </cell>
          <cell r="D56" t="str">
            <v>Plechy valc.za studena vo zvitkoch obalové</v>
          </cell>
          <cell r="E56" t="str">
            <v>1A</v>
          </cell>
          <cell r="I56" t="str">
            <v>A</v>
          </cell>
          <cell r="J56">
            <v>16541</v>
          </cell>
        </row>
        <row r="57">
          <cell r="A57">
            <v>3520</v>
          </cell>
          <cell r="B57">
            <v>72</v>
          </cell>
          <cell r="C57">
            <v>70</v>
          </cell>
          <cell r="D57" t="str">
            <v>Plechy valc.za studena v tabuliach obalové</v>
          </cell>
          <cell r="E57" t="str">
            <v>1A</v>
          </cell>
          <cell r="I57" t="str">
            <v>A</v>
          </cell>
          <cell r="J57">
            <v>17474</v>
          </cell>
        </row>
        <row r="58">
          <cell r="A58">
            <v>4010</v>
          </cell>
          <cell r="B58">
            <v>75</v>
          </cell>
          <cell r="C58">
            <v>70</v>
          </cell>
          <cell r="D58" t="str">
            <v>Plechy elekrolyticky pokovovaná cínom vo zvitkoch</v>
          </cell>
          <cell r="E58" t="str">
            <v>1A</v>
          </cell>
          <cell r="I58" t="str">
            <v>A</v>
          </cell>
          <cell r="J58">
            <v>19043</v>
          </cell>
        </row>
        <row r="59">
          <cell r="A59">
            <v>4020</v>
          </cell>
          <cell r="B59">
            <v>76</v>
          </cell>
          <cell r="C59">
            <v>70</v>
          </cell>
          <cell r="D59" t="str">
            <v>Plechy elektrolyticky pokovaná cínom v tabuliach</v>
          </cell>
          <cell r="E59" t="str">
            <v>1A</v>
          </cell>
          <cell r="I59" t="str">
            <v>A</v>
          </cell>
          <cell r="J59">
            <v>19991</v>
          </cell>
        </row>
        <row r="60">
          <cell r="A60">
            <v>4030</v>
          </cell>
          <cell r="B60">
            <v>78</v>
          </cell>
          <cell r="C60">
            <v>70</v>
          </cell>
          <cell r="D60" t="str">
            <v>Plechy elektrol.pokov.cínom v tabuliach 1xlakované</v>
          </cell>
          <cell r="E60" t="str">
            <v>1A</v>
          </cell>
          <cell r="I60" t="str">
            <v>A</v>
          </cell>
          <cell r="J60">
            <v>19991</v>
          </cell>
        </row>
        <row r="61">
          <cell r="A61">
            <v>4037</v>
          </cell>
          <cell r="B61">
            <v>76</v>
          </cell>
          <cell r="C61">
            <v>70</v>
          </cell>
          <cell r="D61" t="str">
            <v>Prístrih z plechov elekrolyt. pokovovaných cínom</v>
          </cell>
          <cell r="E61" t="str">
            <v>1A</v>
          </cell>
          <cell r="I61" t="str">
            <v>A</v>
          </cell>
          <cell r="J61">
            <v>19991</v>
          </cell>
        </row>
        <row r="62">
          <cell r="A62">
            <v>4050</v>
          </cell>
          <cell r="B62">
            <v>72</v>
          </cell>
          <cell r="C62">
            <v>70</v>
          </cell>
          <cell r="D62" t="str">
            <v>Plechy čierne v tabuliach jednostranne lakované</v>
          </cell>
          <cell r="E62" t="str">
            <v>1A</v>
          </cell>
          <cell r="I62" t="str">
            <v>A</v>
          </cell>
          <cell r="J62">
            <v>17474</v>
          </cell>
        </row>
        <row r="63">
          <cell r="A63">
            <v>5010</v>
          </cell>
          <cell r="B63">
            <v>94</v>
          </cell>
          <cell r="C63">
            <v>1</v>
          </cell>
          <cell r="D63" t="str">
            <v>Kontibramy - SARTID</v>
          </cell>
          <cell r="E63" t="str">
            <v>1A</v>
          </cell>
          <cell r="I63" t="str">
            <v>A</v>
          </cell>
          <cell r="J63">
            <v>8501</v>
          </cell>
        </row>
        <row r="64">
          <cell r="A64">
            <v>5070</v>
          </cell>
          <cell r="B64">
            <v>86</v>
          </cell>
          <cell r="C64">
            <v>7</v>
          </cell>
          <cell r="D64" t="str">
            <v>Rozvalky - SARTID</v>
          </cell>
          <cell r="E64" t="str">
            <v>N</v>
          </cell>
          <cell r="I64" t="str">
            <v>A</v>
          </cell>
          <cell r="J64">
            <v>15561</v>
          </cell>
        </row>
        <row r="65">
          <cell r="A65">
            <v>5110</v>
          </cell>
          <cell r="B65">
            <v>86</v>
          </cell>
          <cell r="C65">
            <v>10</v>
          </cell>
          <cell r="D65" t="str">
            <v>Plechy vo zvitkoch valc.za tepla hrubé- SARTID</v>
          </cell>
          <cell r="E65" t="str">
            <v>1A</v>
          </cell>
          <cell r="I65" t="str">
            <v>A</v>
          </cell>
          <cell r="J65">
            <v>15561</v>
          </cell>
        </row>
        <row r="66">
          <cell r="A66">
            <v>5113</v>
          </cell>
          <cell r="B66">
            <v>86</v>
          </cell>
          <cell r="C66">
            <v>10</v>
          </cell>
          <cell r="D66" t="str">
            <v>Plechy vo zvitkoch valc.za tepla tenké - SARTID</v>
          </cell>
          <cell r="E66" t="str">
            <v>1A</v>
          </cell>
          <cell r="I66" t="str">
            <v>A</v>
          </cell>
          <cell r="J66">
            <v>15561</v>
          </cell>
        </row>
        <row r="67">
          <cell r="A67">
            <v>5120</v>
          </cell>
          <cell r="B67">
            <v>88</v>
          </cell>
          <cell r="C67">
            <v>13</v>
          </cell>
          <cell r="D67" t="str">
            <v>Pásová  oceľ TVa pozdĺž.delená hrubá  SARTID</v>
          </cell>
          <cell r="E67" t="str">
            <v>1A</v>
          </cell>
          <cell r="I67" t="str">
            <v>A</v>
          </cell>
          <cell r="J67">
            <v>17191</v>
          </cell>
        </row>
        <row r="68">
          <cell r="A68">
            <v>5123</v>
          </cell>
          <cell r="B68">
            <v>88</v>
          </cell>
          <cell r="C68">
            <v>13</v>
          </cell>
          <cell r="D68" t="str">
            <v>Pásová  oceľ TVa pozdĺž.delená tenká  SARTID</v>
          </cell>
          <cell r="E68" t="str">
            <v>1A</v>
          </cell>
          <cell r="I68" t="str">
            <v>A</v>
          </cell>
          <cell r="J68">
            <v>17191</v>
          </cell>
        </row>
        <row r="69">
          <cell r="A69">
            <v>5130</v>
          </cell>
          <cell r="B69">
            <v>87</v>
          </cell>
          <cell r="C69">
            <v>16</v>
          </cell>
          <cell r="D69" t="str">
            <v>Plechy v tabuliach valc.za tepla hrubé - SARTID</v>
          </cell>
          <cell r="E69" t="str">
            <v>1A</v>
          </cell>
          <cell r="I69" t="str">
            <v>A</v>
          </cell>
          <cell r="J69">
            <v>16606</v>
          </cell>
        </row>
        <row r="70">
          <cell r="A70">
            <v>5133</v>
          </cell>
          <cell r="B70">
            <v>87</v>
          </cell>
          <cell r="C70">
            <v>16</v>
          </cell>
          <cell r="D70" t="str">
            <v>Plechy v tabuliach valc.za tepla tenké - SARTID</v>
          </cell>
          <cell r="E70" t="str">
            <v>1A</v>
          </cell>
          <cell r="I70" t="str">
            <v>A</v>
          </cell>
          <cell r="J70">
            <v>16606</v>
          </cell>
        </row>
        <row r="71">
          <cell r="A71">
            <v>5135</v>
          </cell>
          <cell r="B71">
            <v>87</v>
          </cell>
          <cell r="C71">
            <v>16</v>
          </cell>
          <cell r="D71" t="str">
            <v>Pruhy strihané z hrubých pásov TVa - SARTID</v>
          </cell>
          <cell r="E71" t="str">
            <v>1A</v>
          </cell>
          <cell r="I71" t="str">
            <v>A</v>
          </cell>
          <cell r="J71">
            <v>16606</v>
          </cell>
        </row>
        <row r="72">
          <cell r="A72">
            <v>5136</v>
          </cell>
          <cell r="B72">
            <v>87</v>
          </cell>
          <cell r="C72">
            <v>16</v>
          </cell>
          <cell r="D72" t="str">
            <v>Pruhy strihané z tenkých pásov TVa - SARTID</v>
          </cell>
          <cell r="E72" t="str">
            <v>1A</v>
          </cell>
          <cell r="I72" t="str">
            <v>A</v>
          </cell>
          <cell r="J72">
            <v>16606</v>
          </cell>
        </row>
        <row r="73">
          <cell r="A73">
            <v>5140</v>
          </cell>
          <cell r="B73">
            <v>86</v>
          </cell>
          <cell r="C73">
            <v>10</v>
          </cell>
          <cell r="D73" t="str">
            <v>Plechy vo zvitkoch TVa hrubé rebrované - SARTID</v>
          </cell>
          <cell r="E73" t="str">
            <v>1A</v>
          </cell>
          <cell r="I73" t="str">
            <v>A</v>
          </cell>
          <cell r="J73">
            <v>15561</v>
          </cell>
        </row>
        <row r="74">
          <cell r="A74">
            <v>5143</v>
          </cell>
          <cell r="B74">
            <v>86</v>
          </cell>
          <cell r="C74">
            <v>10</v>
          </cell>
          <cell r="D74" t="str">
            <v>Plechy vo zvitkoch TVa hrubé s ovál.výs. SARTID</v>
          </cell>
          <cell r="E74" t="str">
            <v>1A</v>
          </cell>
          <cell r="I74" t="str">
            <v>A</v>
          </cell>
          <cell r="J74">
            <v>15561</v>
          </cell>
        </row>
        <row r="75">
          <cell r="A75">
            <v>5150</v>
          </cell>
          <cell r="B75">
            <v>87</v>
          </cell>
          <cell r="C75">
            <v>16</v>
          </cell>
          <cell r="D75" t="str">
            <v>Plechy v tabuliach TVa hrubé rebrované  SARTID</v>
          </cell>
          <cell r="E75" t="str">
            <v>1A</v>
          </cell>
          <cell r="I75" t="str">
            <v>A</v>
          </cell>
          <cell r="J75">
            <v>16606</v>
          </cell>
        </row>
        <row r="76">
          <cell r="A76">
            <v>5153</v>
          </cell>
          <cell r="B76">
            <v>87</v>
          </cell>
          <cell r="C76">
            <v>16</v>
          </cell>
          <cell r="D76" t="str">
            <v>Plechy v tabuliach TVa hrubés ová.výs. SARTID</v>
          </cell>
          <cell r="E76" t="str">
            <v>1A</v>
          </cell>
          <cell r="I76" t="str">
            <v>A</v>
          </cell>
          <cell r="J76">
            <v>16606</v>
          </cell>
        </row>
        <row r="77">
          <cell r="A77">
            <v>5160</v>
          </cell>
          <cell r="B77">
            <v>86</v>
          </cell>
          <cell r="C77">
            <v>19</v>
          </cell>
          <cell r="D77" t="str">
            <v>Plechy vo zvitkoch TVa hrubé morené - SARTID</v>
          </cell>
          <cell r="E77" t="str">
            <v>1A</v>
          </cell>
          <cell r="I77" t="str">
            <v>A</v>
          </cell>
          <cell r="J77">
            <v>15561</v>
          </cell>
        </row>
        <row r="78">
          <cell r="A78">
            <v>5163</v>
          </cell>
          <cell r="B78">
            <v>86</v>
          </cell>
          <cell r="C78">
            <v>19</v>
          </cell>
          <cell r="D78" t="str">
            <v>Plechy vo zvitkoch TVa tenké morené - SARTID</v>
          </cell>
          <cell r="E78" t="str">
            <v>1A</v>
          </cell>
          <cell r="I78" t="str">
            <v>A</v>
          </cell>
          <cell r="J78">
            <v>15561</v>
          </cell>
        </row>
        <row r="79">
          <cell r="A79">
            <v>5170</v>
          </cell>
          <cell r="B79">
            <v>88</v>
          </cell>
          <cell r="C79">
            <v>26</v>
          </cell>
          <cell r="D79" t="str">
            <v>Pásová  oceľ valc.za tepla hrubé morené  SARTID</v>
          </cell>
          <cell r="E79" t="str">
            <v>1A</v>
          </cell>
          <cell r="I79" t="str">
            <v>A</v>
          </cell>
          <cell r="J79">
            <v>17191</v>
          </cell>
        </row>
        <row r="80">
          <cell r="A80">
            <v>5173</v>
          </cell>
          <cell r="B80">
            <v>88</v>
          </cell>
          <cell r="C80">
            <v>26</v>
          </cell>
          <cell r="D80" t="str">
            <v>Pásová  oceľ valc.za tepla tenké morené  SARTID</v>
          </cell>
          <cell r="E80" t="str">
            <v>1A</v>
          </cell>
          <cell r="I80" t="str">
            <v>A</v>
          </cell>
          <cell r="J80">
            <v>17191</v>
          </cell>
        </row>
        <row r="81">
          <cell r="A81">
            <v>5180</v>
          </cell>
          <cell r="B81">
            <v>87</v>
          </cell>
          <cell r="C81">
            <v>23</v>
          </cell>
          <cell r="D81" t="str">
            <v>Plechy v tabuliach TVa hrubé morené - SARTID</v>
          </cell>
          <cell r="E81" t="str">
            <v>1A</v>
          </cell>
          <cell r="I81" t="str">
            <v>A</v>
          </cell>
          <cell r="J81">
            <v>16606</v>
          </cell>
        </row>
        <row r="82">
          <cell r="A82">
            <v>5183</v>
          </cell>
          <cell r="B82">
            <v>87</v>
          </cell>
          <cell r="C82">
            <v>23</v>
          </cell>
          <cell r="D82" t="str">
            <v>Plechy v tabuliach TVa tenké morené - SARTID</v>
          </cell>
          <cell r="E82" t="str">
            <v>1A</v>
          </cell>
          <cell r="I82" t="str">
            <v>A</v>
          </cell>
          <cell r="J82">
            <v>16606</v>
          </cell>
        </row>
        <row r="83">
          <cell r="A83">
            <v>5185</v>
          </cell>
          <cell r="B83">
            <v>87</v>
          </cell>
          <cell r="C83">
            <v>23</v>
          </cell>
          <cell r="D83" t="str">
            <v>Pruhy morené hrubé - SARTID</v>
          </cell>
          <cell r="E83" t="str">
            <v>1A</v>
          </cell>
          <cell r="I83" t="str">
            <v>A</v>
          </cell>
          <cell r="J83">
            <v>16606</v>
          </cell>
        </row>
        <row r="84">
          <cell r="A84">
            <v>5186</v>
          </cell>
          <cell r="B84">
            <v>87</v>
          </cell>
          <cell r="C84">
            <v>23</v>
          </cell>
          <cell r="D84" t="str">
            <v>Pruhy morené tenké - SARTID</v>
          </cell>
          <cell r="E84" t="str">
            <v>1A</v>
          </cell>
          <cell r="I84" t="str">
            <v>A</v>
          </cell>
          <cell r="J84">
            <v>16606</v>
          </cell>
        </row>
        <row r="85">
          <cell r="A85">
            <v>5200</v>
          </cell>
          <cell r="B85">
            <v>89</v>
          </cell>
          <cell r="C85">
            <v>40</v>
          </cell>
          <cell r="D85" t="str">
            <v>FULL HARD hrubý 0,50 mm a viac SARTID</v>
          </cell>
          <cell r="E85" t="str">
            <v>1A</v>
          </cell>
          <cell r="I85" t="str">
            <v>A</v>
          </cell>
          <cell r="J85">
            <v>18104</v>
          </cell>
        </row>
        <row r="86">
          <cell r="A86">
            <v>5203</v>
          </cell>
          <cell r="B86">
            <v>89</v>
          </cell>
          <cell r="C86">
            <v>40</v>
          </cell>
          <cell r="D86" t="str">
            <v>FULL HARD tenký 0,18-0,49 mm SARTID</v>
          </cell>
          <cell r="E86" t="str">
            <v>1A</v>
          </cell>
          <cell r="I86" t="str">
            <v>A</v>
          </cell>
          <cell r="J86">
            <v>18104</v>
          </cell>
        </row>
        <row r="87">
          <cell r="A87">
            <v>5210</v>
          </cell>
          <cell r="B87">
            <v>89</v>
          </cell>
          <cell r="C87">
            <v>31</v>
          </cell>
          <cell r="D87" t="str">
            <v>Plechy valc.za studena vo zvitkoch - SARTID</v>
          </cell>
          <cell r="E87" t="str">
            <v>1A</v>
          </cell>
          <cell r="I87" t="str">
            <v>A</v>
          </cell>
          <cell r="J87">
            <v>19731</v>
          </cell>
        </row>
        <row r="88">
          <cell r="A88">
            <v>5220</v>
          </cell>
          <cell r="B88">
            <v>91</v>
          </cell>
          <cell r="C88">
            <v>34</v>
          </cell>
          <cell r="D88" t="str">
            <v>Pásová  oceľ valc.za studena pozd.del.- SARTID</v>
          </cell>
          <cell r="E88" t="str">
            <v>1A</v>
          </cell>
          <cell r="I88" t="str">
            <v>A</v>
          </cell>
          <cell r="J88">
            <v>20819</v>
          </cell>
        </row>
        <row r="89">
          <cell r="A89">
            <v>5230</v>
          </cell>
          <cell r="B89">
            <v>90</v>
          </cell>
          <cell r="C89">
            <v>37</v>
          </cell>
          <cell r="D89" t="str">
            <v>Plechy valc.za studena v tabuliach - SARTID</v>
          </cell>
          <cell r="E89" t="str">
            <v>1A</v>
          </cell>
          <cell r="I89" t="str">
            <v>A</v>
          </cell>
          <cell r="J89">
            <v>19626</v>
          </cell>
        </row>
        <row r="90">
          <cell r="A90">
            <v>5235</v>
          </cell>
          <cell r="B90">
            <v>90</v>
          </cell>
          <cell r="C90">
            <v>37</v>
          </cell>
          <cell r="D90" t="str">
            <v>Pruhy strihané z pásov valc.za studena - SARTID</v>
          </cell>
          <cell r="E90" t="str">
            <v>1A</v>
          </cell>
          <cell r="I90" t="str">
            <v>A</v>
          </cell>
          <cell r="J90">
            <v>19626</v>
          </cell>
        </row>
        <row r="91">
          <cell r="A91">
            <v>5260</v>
          </cell>
          <cell r="B91">
            <v>95</v>
          </cell>
          <cell r="C91">
            <v>50</v>
          </cell>
          <cell r="D91" t="str">
            <v>Plechy žiarovo pokov.zinkom vo zvitkoch - SARTD</v>
          </cell>
          <cell r="E91" t="str">
            <v>1A</v>
          </cell>
          <cell r="I91" t="str">
            <v>A</v>
          </cell>
          <cell r="J91">
            <v>15941</v>
          </cell>
        </row>
        <row r="92">
          <cell r="A92">
            <v>5280</v>
          </cell>
          <cell r="B92">
            <v>96</v>
          </cell>
          <cell r="C92">
            <v>50</v>
          </cell>
          <cell r="D92" t="str">
            <v>Plechy žiarovo pokov.zinkom v tabuliach - SARTID</v>
          </cell>
          <cell r="E92" t="str">
            <v>1A</v>
          </cell>
          <cell r="I92" t="str">
            <v>A</v>
          </cell>
          <cell r="J92">
            <v>15941</v>
          </cell>
        </row>
        <row r="93">
          <cell r="A93">
            <v>5310</v>
          </cell>
          <cell r="B93">
            <v>92</v>
          </cell>
          <cell r="C93">
            <v>70</v>
          </cell>
          <cell r="D93" t="str">
            <v>Plechy valc.za studena vo zvitkoch obalové SARTID</v>
          </cell>
          <cell r="E93" t="str">
            <v>1A</v>
          </cell>
          <cell r="I93" t="str">
            <v>A</v>
          </cell>
          <cell r="J93">
            <v>15887</v>
          </cell>
        </row>
        <row r="94">
          <cell r="A94">
            <v>5315</v>
          </cell>
          <cell r="B94">
            <v>92</v>
          </cell>
          <cell r="C94">
            <v>70</v>
          </cell>
          <cell r="D94" t="str">
            <v>Plechy vo zvit.obal.dvojito redukov. SARTID</v>
          </cell>
          <cell r="E94" t="str">
            <v>1A</v>
          </cell>
          <cell r="I94" t="str">
            <v>A</v>
          </cell>
          <cell r="J94">
            <v>15887</v>
          </cell>
        </row>
        <row r="95">
          <cell r="A95">
            <v>5330</v>
          </cell>
          <cell r="B95">
            <v>93</v>
          </cell>
          <cell r="C95">
            <v>70</v>
          </cell>
          <cell r="D95" t="str">
            <v>Plechy valc.za studena v tab. obalové  SARTID</v>
          </cell>
          <cell r="E95" t="str">
            <v>1A</v>
          </cell>
          <cell r="I95" t="str">
            <v>A</v>
          </cell>
          <cell r="J95">
            <v>16741</v>
          </cell>
        </row>
        <row r="96">
          <cell r="A96">
            <v>5335</v>
          </cell>
          <cell r="B96">
            <v>93</v>
          </cell>
          <cell r="C96">
            <v>70</v>
          </cell>
          <cell r="D96" t="str">
            <v>Plechy valc.za stud.v tab.obal.dvoj.red. SARTID</v>
          </cell>
          <cell r="E96" t="str">
            <v>1A</v>
          </cell>
          <cell r="I96" t="str">
            <v>A</v>
          </cell>
          <cell r="J96">
            <v>16741</v>
          </cell>
        </row>
        <row r="97">
          <cell r="A97">
            <v>5350</v>
          </cell>
          <cell r="B97">
            <v>93</v>
          </cell>
          <cell r="C97">
            <v>70</v>
          </cell>
          <cell r="D97" t="str">
            <v>Tabule čierne obalové jednostr.lakované SARTID</v>
          </cell>
          <cell r="E97" t="str">
            <v>1A</v>
          </cell>
          <cell r="I97" t="str">
            <v>A</v>
          </cell>
          <cell r="J97">
            <v>22684</v>
          </cell>
        </row>
        <row r="98">
          <cell r="A98">
            <v>5355</v>
          </cell>
          <cell r="B98">
            <v>93</v>
          </cell>
          <cell r="C98">
            <v>70</v>
          </cell>
          <cell r="D98" t="str">
            <v>Tabule čierne obal.jednostr.lak. DR SARTID</v>
          </cell>
          <cell r="E98" t="str">
            <v>1A</v>
          </cell>
          <cell r="I98" t="str">
            <v>A</v>
          </cell>
          <cell r="J98">
            <v>22684</v>
          </cell>
        </row>
        <row r="99">
          <cell r="A99">
            <v>5360</v>
          </cell>
          <cell r="B99">
            <v>93</v>
          </cell>
          <cell r="C99">
            <v>70</v>
          </cell>
          <cell r="D99" t="str">
            <v>Tabule čierne obalové obojstr.lakovan‚ SARTID</v>
          </cell>
          <cell r="E99" t="str">
            <v>1A</v>
          </cell>
          <cell r="I99" t="str">
            <v>A</v>
          </cell>
          <cell r="J99">
            <v>22684</v>
          </cell>
        </row>
        <row r="100">
          <cell r="A100">
            <v>5365</v>
          </cell>
          <cell r="B100">
            <v>93</v>
          </cell>
          <cell r="C100">
            <v>70</v>
          </cell>
          <cell r="D100" t="str">
            <v>Tabule čierne obalové obojst.lak. DR SARTID</v>
          </cell>
          <cell r="E100" t="str">
            <v>1A</v>
          </cell>
          <cell r="I100" t="str">
            <v>A</v>
          </cell>
          <cell r="J100">
            <v>22684</v>
          </cell>
        </row>
        <row r="101">
          <cell r="A101">
            <v>5410</v>
          </cell>
          <cell r="B101">
            <v>92</v>
          </cell>
          <cell r="C101">
            <v>70</v>
          </cell>
          <cell r="D101" t="str">
            <v>Plechy elekrol.pokov.cínom vo zvitkoch - SARTID</v>
          </cell>
          <cell r="E101" t="str">
            <v>1A</v>
          </cell>
          <cell r="I101" t="str">
            <v>A</v>
          </cell>
          <cell r="J101">
            <v>18673</v>
          </cell>
        </row>
        <row r="102">
          <cell r="A102">
            <v>5415</v>
          </cell>
          <cell r="B102">
            <v>92</v>
          </cell>
          <cell r="C102">
            <v>70</v>
          </cell>
          <cell r="D102" t="str">
            <v>Plechy elektrol.pokov.cínom vo zvit. DR - SARTID</v>
          </cell>
          <cell r="E102" t="str">
            <v>1A</v>
          </cell>
          <cell r="I102" t="str">
            <v>A</v>
          </cell>
          <cell r="J102">
            <v>18673</v>
          </cell>
        </row>
        <row r="103">
          <cell r="A103">
            <v>5420</v>
          </cell>
          <cell r="B103">
            <v>93</v>
          </cell>
          <cell r="C103">
            <v>70</v>
          </cell>
          <cell r="D103" t="str">
            <v>Plechy elektrol.pokov.cínom v tabuliach - SARTID</v>
          </cell>
          <cell r="E103" t="str">
            <v>1A</v>
          </cell>
          <cell r="I103" t="str">
            <v>A</v>
          </cell>
          <cell r="J103">
            <v>19648</v>
          </cell>
        </row>
        <row r="104">
          <cell r="A104">
            <v>5425</v>
          </cell>
          <cell r="B104">
            <v>93</v>
          </cell>
          <cell r="C104">
            <v>70</v>
          </cell>
          <cell r="D104" t="str">
            <v>Plechy elektrol.pokov.cínom v tabul.DR - SARTID</v>
          </cell>
          <cell r="E104" t="str">
            <v>1A</v>
          </cell>
          <cell r="I104" t="str">
            <v>A</v>
          </cell>
          <cell r="J104">
            <v>19648</v>
          </cell>
        </row>
        <row r="105">
          <cell r="A105">
            <v>5429</v>
          </cell>
          <cell r="B105">
            <v>93</v>
          </cell>
          <cell r="C105">
            <v>73</v>
          </cell>
          <cell r="D105" t="str">
            <v>Plechy elek.pokov.cínom netr.výpad z výmetu SARTID</v>
          </cell>
          <cell r="E105" t="str">
            <v>N</v>
          </cell>
          <cell r="I105" t="str">
            <v>A</v>
          </cell>
          <cell r="J105">
            <v>19170</v>
          </cell>
        </row>
        <row r="106">
          <cell r="A106">
            <v>5450</v>
          </cell>
          <cell r="B106">
            <v>93</v>
          </cell>
          <cell r="C106">
            <v>70</v>
          </cell>
          <cell r="D106" t="str">
            <v>Plechy elek.pokov.cínom v tabuliach 1xlak. SARTID</v>
          </cell>
          <cell r="E106" t="str">
            <v>1A</v>
          </cell>
          <cell r="I106" t="str">
            <v>A</v>
          </cell>
          <cell r="J106">
            <v>25308</v>
          </cell>
        </row>
        <row r="107">
          <cell r="A107">
            <v>5455</v>
          </cell>
          <cell r="B107">
            <v>93</v>
          </cell>
          <cell r="C107">
            <v>70</v>
          </cell>
          <cell r="D107" t="str">
            <v>Plechy elek.pokov.cínom v tab.1xlak.DR SARTID</v>
          </cell>
          <cell r="E107" t="str">
            <v>1A</v>
          </cell>
          <cell r="I107" t="str">
            <v>A</v>
          </cell>
          <cell r="J107">
            <v>25308</v>
          </cell>
        </row>
        <row r="108">
          <cell r="A108">
            <v>5460</v>
          </cell>
          <cell r="B108">
            <v>93</v>
          </cell>
          <cell r="C108">
            <v>70</v>
          </cell>
          <cell r="D108" t="str">
            <v>Plechy elekt.pokov.cínom v tabuliach 2xlak. SARTID</v>
          </cell>
          <cell r="E108" t="str">
            <v>1A</v>
          </cell>
          <cell r="I108" t="str">
            <v>A</v>
          </cell>
          <cell r="J108">
            <v>25308</v>
          </cell>
        </row>
        <row r="109">
          <cell r="A109">
            <v>5465</v>
          </cell>
          <cell r="B109">
            <v>93</v>
          </cell>
          <cell r="C109">
            <v>70</v>
          </cell>
          <cell r="D109" t="str">
            <v>Plechy elek.pokov.cínom v tab.2xlak.DR SARTID</v>
          </cell>
          <cell r="E109" t="str">
            <v>1A</v>
          </cell>
          <cell r="I109" t="str">
            <v>A</v>
          </cell>
          <cell r="J109">
            <v>25308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meny"/>
      <sheetName val="Výpočet VARIABLE COST USD"/>
      <sheetName val="Vstup - FAA"/>
      <sheetName val="Vstup - Prepravné"/>
      <sheetName val="Vstup - ZHD"/>
      <sheetName val="Tons"/>
      <sheetName val="Price"/>
      <sheetName val="Var Cost"/>
      <sheetName val="MOV"/>
      <sheetName val="Costs"/>
      <sheetName val="Freight"/>
      <sheetName val="MOV change"/>
      <sheetName val="MOV trend"/>
      <sheetName val="PLP vs IS"/>
      <sheetName val="VARIABLE COST USD"/>
      <sheetName val="FREIGHT USD"/>
      <sheetName val="VAR COST + FREIGHT USD"/>
      <sheetName val="Act % PVN"/>
      <sheetName val="BP 2008 PVN + akože VN"/>
      <sheetName val="kalk Luba-2010"/>
    </sheetNames>
    <sheetDataSet>
      <sheetData sheetId="0"/>
      <sheetData sheetId="1"/>
      <sheetData sheetId="2">
        <row r="15">
          <cell r="C15" t="str">
            <v>OCELIAREŇ / Steel Plant</v>
          </cell>
        </row>
        <row r="16">
          <cell r="B16" t="str">
            <v>1000</v>
          </cell>
          <cell r="C16" t="str">
            <v>Kontibramy / Contislabs</v>
          </cell>
          <cell r="D16">
            <v>0</v>
          </cell>
          <cell r="E16">
            <v>0</v>
          </cell>
          <cell r="F16">
            <v>20441.46</v>
          </cell>
          <cell r="G16">
            <v>0</v>
          </cell>
          <cell r="H16">
            <v>0</v>
          </cell>
          <cell r="I16">
            <v>0</v>
          </cell>
          <cell r="J16">
            <v>52337.47</v>
          </cell>
          <cell r="K16">
            <v>50783.53</v>
          </cell>
          <cell r="L16">
            <v>80358.17</v>
          </cell>
          <cell r="M16">
            <v>30652.54</v>
          </cell>
          <cell r="N16">
            <v>553.54</v>
          </cell>
          <cell r="O16">
            <v>0</v>
          </cell>
          <cell r="P16">
            <v>235126.71000000002</v>
          </cell>
          <cell r="Q16">
            <v>235126.71000000002</v>
          </cell>
          <cell r="R16">
            <v>0</v>
          </cell>
          <cell r="S16">
            <v>0</v>
          </cell>
          <cell r="T16">
            <v>507.35289065262464</v>
          </cell>
          <cell r="U16">
            <v>0</v>
          </cell>
          <cell r="V16">
            <v>0</v>
          </cell>
          <cell r="W16">
            <v>0</v>
          </cell>
          <cell r="X16">
            <v>580.6948257924962</v>
          </cell>
          <cell r="Y16">
            <v>588.88821751028331</v>
          </cell>
          <cell r="Z16">
            <v>610.05074963765344</v>
          </cell>
          <cell r="AA16">
            <v>632.90365795134744</v>
          </cell>
          <cell r="AB16">
            <v>456.59335979333025</v>
          </cell>
          <cell r="AC16">
            <v>0</v>
          </cell>
          <cell r="AD16">
            <v>590.56180777666634</v>
          </cell>
          <cell r="AE16">
            <v>590.56180777666634</v>
          </cell>
          <cell r="AF16">
            <v>0</v>
          </cell>
          <cell r="AG16">
            <v>0</v>
          </cell>
          <cell r="AH16">
            <v>10371033.82016</v>
          </cell>
          <cell r="AI16">
            <v>0</v>
          </cell>
          <cell r="AJ16">
            <v>-38943.468959999998</v>
          </cell>
          <cell r="AK16">
            <v>0</v>
          </cell>
          <cell r="AL16">
            <v>30392098.024069998</v>
          </cell>
          <cell r="AM16">
            <v>29905822.460579995</v>
          </cell>
          <cell r="AN16">
            <v>49022561.848009996</v>
          </cell>
          <cell r="AO16">
            <v>19400104.691499997</v>
          </cell>
          <cell r="AP16">
            <v>252742.68838000001</v>
          </cell>
          <cell r="AQ16">
            <v>-448565.14955999999</v>
          </cell>
          <cell r="AR16">
            <v>138856854.91417998</v>
          </cell>
        </row>
        <row r="17">
          <cell r="C17" t="str">
            <v>Kontibramy spolu / Contislabs</v>
          </cell>
          <cell r="D17">
            <v>0</v>
          </cell>
          <cell r="E17">
            <v>0</v>
          </cell>
          <cell r="F17">
            <v>20441.46</v>
          </cell>
          <cell r="G17">
            <v>0</v>
          </cell>
          <cell r="H17">
            <v>0</v>
          </cell>
          <cell r="I17">
            <v>0</v>
          </cell>
          <cell r="J17">
            <v>52337.47</v>
          </cell>
          <cell r="K17">
            <v>50783.53</v>
          </cell>
          <cell r="L17">
            <v>80358.17</v>
          </cell>
          <cell r="M17">
            <v>30652.54</v>
          </cell>
          <cell r="N17">
            <v>553.54</v>
          </cell>
          <cell r="O17">
            <v>0</v>
          </cell>
          <cell r="P17">
            <v>235126.71000000002</v>
          </cell>
          <cell r="Q17">
            <v>235126.71000000002</v>
          </cell>
          <cell r="R17">
            <v>0</v>
          </cell>
          <cell r="S17">
            <v>0</v>
          </cell>
          <cell r="T17">
            <v>507.35289065262464</v>
          </cell>
          <cell r="U17">
            <v>0</v>
          </cell>
          <cell r="V17">
            <v>0</v>
          </cell>
          <cell r="W17">
            <v>0</v>
          </cell>
          <cell r="X17">
            <v>580.6948257924962</v>
          </cell>
          <cell r="Y17">
            <v>588.88821751028331</v>
          </cell>
          <cell r="Z17">
            <v>610.05074963765344</v>
          </cell>
          <cell r="AA17">
            <v>632.90365795134744</v>
          </cell>
          <cell r="AB17">
            <v>456.59335979333025</v>
          </cell>
          <cell r="AC17">
            <v>0</v>
          </cell>
          <cell r="AD17">
            <v>590.56180777666634</v>
          </cell>
          <cell r="AE17">
            <v>590.56180777666634</v>
          </cell>
          <cell r="AF17">
            <v>0</v>
          </cell>
          <cell r="AG17">
            <v>0</v>
          </cell>
          <cell r="AH17">
            <v>10371033.82016</v>
          </cell>
          <cell r="AI17">
            <v>0</v>
          </cell>
          <cell r="AJ17">
            <v>-38943.468959999998</v>
          </cell>
          <cell r="AK17">
            <v>0</v>
          </cell>
          <cell r="AL17">
            <v>30392098.024069998</v>
          </cell>
          <cell r="AM17">
            <v>29905822.460579995</v>
          </cell>
          <cell r="AN17">
            <v>49022561.848009996</v>
          </cell>
          <cell r="AO17">
            <v>19400104.691499997</v>
          </cell>
          <cell r="AP17">
            <v>252742.68838000001</v>
          </cell>
          <cell r="AQ17">
            <v>-448565.14955999999</v>
          </cell>
          <cell r="AR17">
            <v>138856854.91417998</v>
          </cell>
        </row>
        <row r="18">
          <cell r="C18" t="str">
            <v>TEPLÁ VALCOVŇA - zvitky / DP Hot Rolling Mill - coils</v>
          </cell>
        </row>
        <row r="19">
          <cell r="B19" t="str">
            <v>2111</v>
          </cell>
          <cell r="C19" t="str">
            <v>Zvitky TVa hrubé / HR Coils thick (3.00-12.50mm)</v>
          </cell>
          <cell r="D19">
            <v>68246.574999999997</v>
          </cell>
          <cell r="E19">
            <v>56411.525000000001</v>
          </cell>
          <cell r="F19">
            <v>84457.524999999994</v>
          </cell>
          <cell r="G19">
            <v>68895.875</v>
          </cell>
          <cell r="H19">
            <v>58963.954999999994</v>
          </cell>
          <cell r="I19">
            <v>63707.040000000001</v>
          </cell>
          <cell r="J19">
            <v>36982.445000000007</v>
          </cell>
          <cell r="K19">
            <v>37217.199999999997</v>
          </cell>
          <cell r="L19">
            <v>56499.375999999997</v>
          </cell>
          <cell r="M19">
            <v>44339.805</v>
          </cell>
          <cell r="N19">
            <v>44946.755000000005</v>
          </cell>
          <cell r="O19">
            <v>59392.184999999998</v>
          </cell>
          <cell r="P19">
            <v>680060.26100000017</v>
          </cell>
          <cell r="Q19">
            <v>680060.26100000017</v>
          </cell>
          <cell r="R19">
            <v>538.29110578955795</v>
          </cell>
          <cell r="S19">
            <v>545.67062078750746</v>
          </cell>
          <cell r="T19">
            <v>580.38465065475236</v>
          </cell>
          <cell r="U19">
            <v>652.17851435735452</v>
          </cell>
          <cell r="V19">
            <v>668.939093534177</v>
          </cell>
          <cell r="W19">
            <v>705.49942705719809</v>
          </cell>
          <cell r="X19">
            <v>783.66904413431814</v>
          </cell>
          <cell r="Y19">
            <v>715.63505915786254</v>
          </cell>
          <cell r="Z19">
            <v>745.86578734550983</v>
          </cell>
          <cell r="AA19">
            <v>801.69242993062323</v>
          </cell>
          <cell r="AB19">
            <v>752.24987374772661</v>
          </cell>
          <cell r="AC19">
            <v>687.78461039512183</v>
          </cell>
          <cell r="AD19">
            <v>667.32536395370971</v>
          </cell>
          <cell r="AE19">
            <v>667.32536395370971</v>
          </cell>
          <cell r="AF19">
            <v>36736524.323100001</v>
          </cell>
          <cell r="AG19">
            <v>30782111.866319995</v>
          </cell>
          <cell r="AH19">
            <v>49017851.142290011</v>
          </cell>
          <cell r="AI19">
            <v>44932409.402850002</v>
          </cell>
          <cell r="AJ19">
            <v>39443294.608889997</v>
          </cell>
          <cell r="AK19">
            <v>44945280.219510004</v>
          </cell>
          <cell r="AL19">
            <v>28981997.322899997</v>
          </cell>
          <cell r="AM19">
            <v>26633933.123689998</v>
          </cell>
          <cell r="AN19">
            <v>42140951.564769998</v>
          </cell>
          <cell r="AO19">
            <v>35546886.013099998</v>
          </cell>
          <cell r="AP19">
            <v>33811190.774120003</v>
          </cell>
          <cell r="AQ19">
            <v>40849030.820739999</v>
          </cell>
          <cell r="AR19">
            <v>453821461.18227994</v>
          </cell>
        </row>
        <row r="20">
          <cell r="B20" t="str">
            <v>2112</v>
          </cell>
          <cell r="C20" t="str">
            <v>Zvitky TVa hrubé vzor./ HR Coils thick with patterned (3.00-10.00mm)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</row>
        <row r="21">
          <cell r="B21" t="str">
            <v>2101</v>
          </cell>
          <cell r="C21" t="str">
            <v>Zvitky TVa TRAFO / HR Coils TRAFO</v>
          </cell>
          <cell r="D21">
            <v>4713.34</v>
          </cell>
          <cell r="E21">
            <v>3407.16</v>
          </cell>
          <cell r="F21">
            <v>1318.62</v>
          </cell>
          <cell r="G21">
            <v>4390.7700000000004</v>
          </cell>
          <cell r="H21">
            <v>4312.88</v>
          </cell>
          <cell r="I21">
            <v>13638.49</v>
          </cell>
          <cell r="J21">
            <v>7612.41</v>
          </cell>
          <cell r="K21">
            <v>4492.1499999999996</v>
          </cell>
          <cell r="L21">
            <v>3373.1</v>
          </cell>
          <cell r="M21">
            <v>6001.75</v>
          </cell>
          <cell r="N21">
            <v>6153.64</v>
          </cell>
          <cell r="O21">
            <v>3401.75</v>
          </cell>
          <cell r="P21">
            <v>62816.06</v>
          </cell>
          <cell r="Q21">
            <v>62816.06</v>
          </cell>
          <cell r="R21">
            <v>723.48899999999992</v>
          </cell>
          <cell r="S21">
            <v>770.61393559151895</v>
          </cell>
          <cell r="T21">
            <v>754.21123925012523</v>
          </cell>
          <cell r="U21">
            <v>764.36999999999989</v>
          </cell>
          <cell r="V21">
            <v>708.91707105228988</v>
          </cell>
          <cell r="W21">
            <v>695.96999999999991</v>
          </cell>
          <cell r="X21">
            <v>895.71947601350951</v>
          </cell>
          <cell r="Y21">
            <v>917.76805738900077</v>
          </cell>
          <cell r="Z21">
            <v>941.04</v>
          </cell>
          <cell r="AA21">
            <v>932.78349424751104</v>
          </cell>
          <cell r="AB21">
            <v>925.060907612405</v>
          </cell>
          <cell r="AC21">
            <v>892.34970853237314</v>
          </cell>
          <cell r="AD21">
            <v>817.90760376359174</v>
          </cell>
          <cell r="AE21">
            <v>817.90760376359174</v>
          </cell>
          <cell r="AF21">
            <v>3410049.6432599998</v>
          </cell>
          <cell r="AG21">
            <v>2625604.9767899998</v>
          </cell>
          <cell r="AH21">
            <v>994518.02430000005</v>
          </cell>
          <cell r="AI21">
            <v>3356172.8648999999</v>
          </cell>
          <cell r="AJ21">
            <v>3057474.2574</v>
          </cell>
          <cell r="AK21">
            <v>9491979.8852999993</v>
          </cell>
          <cell r="AL21">
            <v>6818583.8964</v>
          </cell>
          <cell r="AM21">
            <v>4122751.7789999996</v>
          </cell>
          <cell r="AN21">
            <v>3174222.0239999997</v>
          </cell>
          <cell r="AO21">
            <v>5598333.3365999991</v>
          </cell>
          <cell r="AP21">
            <v>5692491.8035200005</v>
          </cell>
          <cell r="AQ21">
            <v>3035550.6210000003</v>
          </cell>
          <cell r="AR21">
            <v>51377733.112470001</v>
          </cell>
        </row>
        <row r="22">
          <cell r="B22" t="str">
            <v>2121</v>
          </cell>
          <cell r="C22" t="str">
            <v>Zvitky TVa tenké / HR Coils thin (1.80-2.99mm)</v>
          </cell>
          <cell r="D22">
            <v>36298.519999999997</v>
          </cell>
          <cell r="E22">
            <v>22773.174999999999</v>
          </cell>
          <cell r="F22">
            <v>36015.57</v>
          </cell>
          <cell r="G22">
            <v>19298.895</v>
          </cell>
          <cell r="H22">
            <v>17526.27</v>
          </cell>
          <cell r="I22">
            <v>22405.74</v>
          </cell>
          <cell r="J22">
            <v>3472.58</v>
          </cell>
          <cell r="K22">
            <v>6694.71</v>
          </cell>
          <cell r="L22">
            <v>11573.18</v>
          </cell>
          <cell r="M22">
            <v>7113.74</v>
          </cell>
          <cell r="N22">
            <v>7678.6750000000002</v>
          </cell>
          <cell r="O22">
            <v>16375.764999999999</v>
          </cell>
          <cell r="P22">
            <v>207226.81999999995</v>
          </cell>
          <cell r="Q22">
            <v>207226.81999999995</v>
          </cell>
          <cell r="R22">
            <v>526.73156348358009</v>
          </cell>
          <cell r="S22">
            <v>533.62596699450125</v>
          </cell>
          <cell r="T22">
            <v>575.64024233269106</v>
          </cell>
          <cell r="U22">
            <v>640.33628005748517</v>
          </cell>
          <cell r="V22">
            <v>678.56646103706032</v>
          </cell>
          <cell r="W22">
            <v>729.99037240010807</v>
          </cell>
          <cell r="X22">
            <v>746.86123391253761</v>
          </cell>
          <cell r="Y22">
            <v>709.17305575745627</v>
          </cell>
          <cell r="Z22">
            <v>733.30319963657337</v>
          </cell>
          <cell r="AA22">
            <v>799.70215925799926</v>
          </cell>
          <cell r="AB22">
            <v>743.03626637408149</v>
          </cell>
          <cell r="AC22">
            <v>668.72837710971066</v>
          </cell>
          <cell r="AD22">
            <v>631.1136779665876</v>
          </cell>
          <cell r="AE22">
            <v>631.1136779665876</v>
          </cell>
          <cell r="AF22">
            <v>19119576.191739999</v>
          </cell>
          <cell r="AG22">
            <v>12152357.53091</v>
          </cell>
          <cell r="AH22">
            <v>20732011.44255</v>
          </cell>
          <cell r="AI22">
            <v>12357782.63352</v>
          </cell>
          <cell r="AJ22">
            <v>11892739.00908</v>
          </cell>
          <cell r="AK22">
            <v>16355974.486499999</v>
          </cell>
          <cell r="AL22">
            <v>2593535.3836599998</v>
          </cell>
          <cell r="AM22">
            <v>4747707.9481100002</v>
          </cell>
          <cell r="AN22">
            <v>8486649.923969999</v>
          </cell>
          <cell r="AO22">
            <v>5688873.2383999992</v>
          </cell>
          <cell r="AP22">
            <v>5705534.0027000001</v>
          </cell>
          <cell r="AQ22">
            <v>10950938.75238</v>
          </cell>
          <cell r="AR22">
            <v>130783680.54351999</v>
          </cell>
        </row>
        <row r="23">
          <cell r="C23" t="str">
            <v>Tva spolu - zvitky / Hot Rolled  sum - coils</v>
          </cell>
          <cell r="D23">
            <v>109258.435</v>
          </cell>
          <cell r="E23">
            <v>82591.86</v>
          </cell>
          <cell r="F23">
            <v>121791.715</v>
          </cell>
          <cell r="G23">
            <v>92585.54</v>
          </cell>
          <cell r="H23">
            <v>80803.104999999996</v>
          </cell>
          <cell r="I23">
            <v>99751.27</v>
          </cell>
          <cell r="J23">
            <v>48067.435000000012</v>
          </cell>
          <cell r="K23">
            <v>48404.06</v>
          </cell>
          <cell r="L23">
            <v>71445.655999999988</v>
          </cell>
          <cell r="M23">
            <v>57455.294999999998</v>
          </cell>
          <cell r="N23">
            <v>58779.07</v>
          </cell>
          <cell r="O23">
            <v>79169.7</v>
          </cell>
          <cell r="P23">
            <v>950103.14099999983</v>
          </cell>
          <cell r="Q23">
            <v>950103.14100000018</v>
          </cell>
          <cell r="R23">
            <v>542.44004280401782</v>
          </cell>
          <cell r="S23">
            <v>551.62911180375397</v>
          </cell>
          <cell r="T23">
            <v>580.86365406004848</v>
          </cell>
          <cell r="U23">
            <v>655.03063330699376</v>
          </cell>
          <cell r="V23">
            <v>673.16111027379452</v>
          </cell>
          <cell r="W23">
            <v>709.69757669561488</v>
          </cell>
          <cell r="X23">
            <v>798.75526128989372</v>
          </cell>
          <cell r="Y23">
            <v>733.50030660238008</v>
          </cell>
          <cell r="Z23">
            <v>753.04541276435339</v>
          </cell>
          <cell r="AA23">
            <v>815.13971145914388</v>
          </cell>
          <cell r="AB23">
            <v>769.13800406062921</v>
          </cell>
          <cell r="AC23">
            <v>692.63266368471773</v>
          </cell>
          <cell r="AD23">
            <v>669.38298316631938</v>
          </cell>
          <cell r="AE23">
            <v>669.38298316631904</v>
          </cell>
          <cell r="AF23">
            <v>59266150.158100002</v>
          </cell>
          <cell r="AG23">
            <v>45560074.374019995</v>
          </cell>
          <cell r="AH23">
            <v>70744380.609140009</v>
          </cell>
          <cell r="AI23">
            <v>60646364.901270002</v>
          </cell>
          <cell r="AJ23">
            <v>54393507.875369996</v>
          </cell>
          <cell r="AK23">
            <v>70793234.591309994</v>
          </cell>
          <cell r="AL23">
            <v>38394116.602959991</v>
          </cell>
          <cell r="AM23">
            <v>35504392.8508</v>
          </cell>
          <cell r="AN23">
            <v>53801823.512739994</v>
          </cell>
          <cell r="AO23">
            <v>46834092.588099994</v>
          </cell>
          <cell r="AP23">
            <v>45209216.580340005</v>
          </cell>
          <cell r="AQ23">
            <v>54835520.194119997</v>
          </cell>
          <cell r="AR23">
            <v>635982874.83827007</v>
          </cell>
        </row>
        <row r="24">
          <cell r="C24" t="str">
            <v>TEPLÁ VALCOVŇA - páska / DP Hot Rolling Mill - strip</v>
          </cell>
        </row>
        <row r="25">
          <cell r="B25" t="str">
            <v>2311</v>
          </cell>
          <cell r="C25" t="str">
            <v>Pásová oceľ TVa hrubá / HR Strip thick</v>
          </cell>
          <cell r="D25">
            <v>1923.8120000000001</v>
          </cell>
          <cell r="E25">
            <v>2200.3270000000002</v>
          </cell>
          <cell r="F25">
            <v>3186.241</v>
          </cell>
          <cell r="G25">
            <v>3258.9250000000002</v>
          </cell>
          <cell r="H25">
            <v>2330.6990000000001</v>
          </cell>
          <cell r="I25">
            <v>2331.9679999999998</v>
          </cell>
          <cell r="J25">
            <v>2146.0280000000002</v>
          </cell>
          <cell r="K25">
            <v>1340.663</v>
          </cell>
          <cell r="L25">
            <v>1284.1289999999999</v>
          </cell>
          <cell r="M25">
            <v>1784.6109999999999</v>
          </cell>
          <cell r="N25">
            <v>2153.0819999999999</v>
          </cell>
          <cell r="O25">
            <v>908.72299999999996</v>
          </cell>
          <cell r="P25">
            <v>24849.207999999999</v>
          </cell>
          <cell r="Q25">
            <v>24849.207999999999</v>
          </cell>
          <cell r="R25">
            <v>626.18302438076068</v>
          </cell>
          <cell r="S25">
            <v>602.67090969205924</v>
          </cell>
          <cell r="T25">
            <v>617.45403957829933</v>
          </cell>
          <cell r="U25">
            <v>647.9906015357825</v>
          </cell>
          <cell r="V25">
            <v>606.19888397000204</v>
          </cell>
          <cell r="W25">
            <v>587.885596852101</v>
          </cell>
          <cell r="X25">
            <v>780.02564154335346</v>
          </cell>
          <cell r="Y25">
            <v>794.78871239826856</v>
          </cell>
          <cell r="Z25">
            <v>826.4051720738338</v>
          </cell>
          <cell r="AA25">
            <v>831.94359000364784</v>
          </cell>
          <cell r="AB25">
            <v>813.69261442899074</v>
          </cell>
          <cell r="AC25">
            <v>809.40835431699213</v>
          </cell>
          <cell r="AD25">
            <v>690.82770352117461</v>
          </cell>
          <cell r="AE25">
            <v>690.82770352117461</v>
          </cell>
          <cell r="AF25">
            <v>1204658.4165000001</v>
          </cell>
          <cell r="AG25">
            <v>1326073.0747099998</v>
          </cell>
          <cell r="AH25">
            <v>1967357.3765200002</v>
          </cell>
          <cell r="AI25">
            <v>2111752.7711100001</v>
          </cell>
          <cell r="AJ25">
            <v>1412867.13267</v>
          </cell>
          <cell r="AK25">
            <v>1370930.3995200002</v>
          </cell>
          <cell r="AL25">
            <v>1673956.8674699999</v>
          </cell>
          <cell r="AM25">
            <v>1065543.81953</v>
          </cell>
          <cell r="AN25">
            <v>1061210.84721</v>
          </cell>
          <cell r="AO25">
            <v>1484695.6820999999</v>
          </cell>
          <cell r="AP25">
            <v>1751946.9216600002</v>
          </cell>
          <cell r="AQ25">
            <v>735527.98796000006</v>
          </cell>
          <cell r="AR25">
            <v>17166521.29696</v>
          </cell>
        </row>
        <row r="26">
          <cell r="B26" t="str">
            <v>2321</v>
          </cell>
          <cell r="C26" t="str">
            <v>Pásová oceľ TVa tenká / HR Strip thin (1.80-2.99)</v>
          </cell>
          <cell r="D26">
            <v>1713.1579999999999</v>
          </cell>
          <cell r="E26">
            <v>1726.4269999999999</v>
          </cell>
          <cell r="F26">
            <v>1740.2819999999999</v>
          </cell>
          <cell r="G26">
            <v>1198.367</v>
          </cell>
          <cell r="H26">
            <v>1711.8030000000001</v>
          </cell>
          <cell r="I26">
            <v>2137.0369999999998</v>
          </cell>
          <cell r="J26">
            <v>1176.7370000000001</v>
          </cell>
          <cell r="K26">
            <v>1074.3589999999999</v>
          </cell>
          <cell r="L26">
            <v>942.36</v>
          </cell>
          <cell r="M26">
            <v>612.29499999999996</v>
          </cell>
          <cell r="N26">
            <v>503.46300000000002</v>
          </cell>
          <cell r="O26">
            <v>789.46600000000001</v>
          </cell>
          <cell r="P26">
            <v>15325.754000000003</v>
          </cell>
          <cell r="Q26">
            <v>15325.754000000003</v>
          </cell>
          <cell r="R26">
            <v>636.59686644781164</v>
          </cell>
          <cell r="S26">
            <v>623.31783786977394</v>
          </cell>
          <cell r="T26">
            <v>667.11835375531098</v>
          </cell>
          <cell r="U26">
            <v>732.06685540406238</v>
          </cell>
          <cell r="V26">
            <v>740.9450397388016</v>
          </cell>
          <cell r="W26">
            <v>703.81366646904121</v>
          </cell>
          <cell r="X26">
            <v>816.84724224699312</v>
          </cell>
          <cell r="Y26">
            <v>943.911297350327</v>
          </cell>
          <cell r="Z26">
            <v>867.78725187826308</v>
          </cell>
          <cell r="AA26">
            <v>893.43060158910328</v>
          </cell>
          <cell r="AB26">
            <v>917.46642795994933</v>
          </cell>
          <cell r="AC26">
            <v>865.69796852556033</v>
          </cell>
          <cell r="AD26">
            <v>747.94786215216538</v>
          </cell>
          <cell r="AE26">
            <v>747.94786215216538</v>
          </cell>
          <cell r="AF26">
            <v>1090591.01453</v>
          </cell>
          <cell r="AG26">
            <v>1076112.7448800001</v>
          </cell>
          <cell r="AH26">
            <v>1160974.0629100001</v>
          </cell>
          <cell r="AI26">
            <v>877284.76130999997</v>
          </cell>
          <cell r="AJ26">
            <v>1268351.9418599999</v>
          </cell>
          <cell r="AK26">
            <v>1504075.8463500002</v>
          </cell>
          <cell r="AL26">
            <v>961214.37329999998</v>
          </cell>
          <cell r="AM26">
            <v>1014099.5975099999</v>
          </cell>
          <cell r="AN26">
            <v>817767.99468</v>
          </cell>
          <cell r="AO26">
            <v>547043.09019999998</v>
          </cell>
          <cell r="AP26">
            <v>461910.40022000001</v>
          </cell>
          <cell r="AQ26">
            <v>683439.11242000002</v>
          </cell>
          <cell r="AR26">
            <v>11462864.940169999</v>
          </cell>
        </row>
        <row r="27">
          <cell r="C27" t="str">
            <v>Tva spolu - páska / Hot Rolled  sum - strip</v>
          </cell>
          <cell r="D27">
            <v>3636.97</v>
          </cell>
          <cell r="E27">
            <v>3926.7539999999999</v>
          </cell>
          <cell r="F27">
            <v>4926.5230000000001</v>
          </cell>
          <cell r="G27">
            <v>4457.2920000000004</v>
          </cell>
          <cell r="H27">
            <v>4042.5020000000004</v>
          </cell>
          <cell r="I27">
            <v>4469.0049999999992</v>
          </cell>
          <cell r="J27">
            <v>3322.7650000000003</v>
          </cell>
          <cell r="K27">
            <v>2415.0219999999999</v>
          </cell>
          <cell r="L27">
            <v>2226.489</v>
          </cell>
          <cell r="M27">
            <v>2396.9059999999999</v>
          </cell>
          <cell r="N27">
            <v>2656.5450000000001</v>
          </cell>
          <cell r="O27">
            <v>1698.1889999999999</v>
          </cell>
          <cell r="P27">
            <v>40174.962</v>
          </cell>
          <cell r="Q27">
            <v>40174.962</v>
          </cell>
          <cell r="R27">
            <v>631.08835954929521</v>
          </cell>
          <cell r="S27">
            <v>611.74848732311727</v>
          </cell>
          <cell r="T27">
            <v>634.99783507150994</v>
          </cell>
          <cell r="U27">
            <v>670.59495595531996</v>
          </cell>
          <cell r="V27">
            <v>663.25732789495214</v>
          </cell>
          <cell r="W27">
            <v>643.3213312292113</v>
          </cell>
          <cell r="X27">
            <v>793.06578730966521</v>
          </cell>
          <cell r="Y27">
            <v>861.1281458471185</v>
          </cell>
          <cell r="Z27">
            <v>843.92011004321159</v>
          </cell>
          <cell r="AA27">
            <v>847.65058467040421</v>
          </cell>
          <cell r="AB27">
            <v>833.35961629861345</v>
          </cell>
          <cell r="AC27">
            <v>835.5766645408728</v>
          </cell>
          <cell r="AD27">
            <v>712.61763078033539</v>
          </cell>
          <cell r="AE27">
            <v>712.61763078033528</v>
          </cell>
          <cell r="AF27">
            <v>2295249.4310300001</v>
          </cell>
          <cell r="AG27">
            <v>2402185.81959</v>
          </cell>
          <cell r="AH27">
            <v>3128331.4394300003</v>
          </cell>
          <cell r="AI27">
            <v>2989037.5324200001</v>
          </cell>
          <cell r="AJ27">
            <v>2681219.0745299999</v>
          </cell>
          <cell r="AK27">
            <v>2875006.2458700007</v>
          </cell>
          <cell r="AL27">
            <v>2635171.24077</v>
          </cell>
          <cell r="AM27">
            <v>2079643.4170399997</v>
          </cell>
          <cell r="AN27">
            <v>1878978.84189</v>
          </cell>
          <cell r="AO27">
            <v>2031738.7722999998</v>
          </cell>
          <cell r="AP27">
            <v>2213857.3218800002</v>
          </cell>
          <cell r="AQ27">
            <v>1418967.1003800002</v>
          </cell>
          <cell r="AR27">
            <v>28629386.237130005</v>
          </cell>
        </row>
        <row r="28">
          <cell r="C28" t="str">
            <v>TEPLÁ VALCOVŇA - tabule / DP Hot Rolling Mill - sheets</v>
          </cell>
        </row>
        <row r="29">
          <cell r="B29" t="str">
            <v>2211</v>
          </cell>
          <cell r="C29" t="str">
            <v>Tabule TVa hrubé / HR Thick sheets (3.00-12.50mm)</v>
          </cell>
          <cell r="D29">
            <v>27729.457999999999</v>
          </cell>
          <cell r="E29">
            <v>23131.501000000004</v>
          </cell>
          <cell r="F29">
            <v>38717.734999999993</v>
          </cell>
          <cell r="G29">
            <v>29590.293999999998</v>
          </cell>
          <cell r="H29">
            <v>29945.318000000003</v>
          </cell>
          <cell r="I29">
            <v>27627.467000000001</v>
          </cell>
          <cell r="J29">
            <v>11737.54</v>
          </cell>
          <cell r="K29">
            <v>23147.096999999994</v>
          </cell>
          <cell r="L29">
            <v>31855.69</v>
          </cell>
          <cell r="M29">
            <v>29177.211999999996</v>
          </cell>
          <cell r="N29">
            <v>25742.571999999996</v>
          </cell>
          <cell r="O29">
            <v>36244.648000000001</v>
          </cell>
          <cell r="P29">
            <v>334646.53199999995</v>
          </cell>
          <cell r="Q29">
            <v>334646.53199999995</v>
          </cell>
          <cell r="R29">
            <v>592.42339496285877</v>
          </cell>
          <cell r="S29">
            <v>591.80095728374909</v>
          </cell>
          <cell r="T29">
            <v>616.41286109066061</v>
          </cell>
          <cell r="U29">
            <v>689.46458887566303</v>
          </cell>
          <cell r="V29">
            <v>719.94703357232675</v>
          </cell>
          <cell r="W29">
            <v>729.71959756462661</v>
          </cell>
          <cell r="X29">
            <v>788.98070044234134</v>
          </cell>
          <cell r="Y29">
            <v>757.35528554012637</v>
          </cell>
          <cell r="Z29">
            <v>788.37070482918443</v>
          </cell>
          <cell r="AA29">
            <v>857.6382081673878</v>
          </cell>
          <cell r="AB29">
            <v>799.12094282731368</v>
          </cell>
          <cell r="AC29">
            <v>739.09920129559544</v>
          </cell>
          <cell r="AD29">
            <v>718.34724085337325</v>
          </cell>
          <cell r="AE29">
            <v>718.34724085337325</v>
          </cell>
          <cell r="AF29">
            <v>16427579.648840003</v>
          </cell>
          <cell r="AG29">
            <v>13689244.435210001</v>
          </cell>
          <cell r="AH29">
            <v>23866109.806300003</v>
          </cell>
          <cell r="AI29">
            <v>20401459.887419999</v>
          </cell>
          <cell r="AJ29">
            <v>21559042.863480002</v>
          </cell>
          <cell r="AK29">
            <v>20160304.100970004</v>
          </cell>
          <cell r="AL29">
            <v>9260692.5306700002</v>
          </cell>
          <cell r="AM29">
            <v>17530576.257859997</v>
          </cell>
          <cell r="AN29">
            <v>25114092.77812</v>
          </cell>
          <cell r="AO29">
            <v>25023491.819000002</v>
          </cell>
          <cell r="AP29">
            <v>20571428.407440003</v>
          </cell>
          <cell r="AQ29">
            <v>26788390.388040002</v>
          </cell>
          <cell r="AR29">
            <v>240392412.92335004</v>
          </cell>
        </row>
        <row r="30">
          <cell r="B30" t="str">
            <v>2212</v>
          </cell>
          <cell r="C30" t="str">
            <v>Tabule TVa hrubé vzorované / HR Thick sheets pattern. (3.00-12.50mm)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B31" t="str">
            <v>2221</v>
          </cell>
          <cell r="C31" t="str">
            <v>Tabule TVa tenké / HR Thin sheets (1.80-2.99mm)</v>
          </cell>
          <cell r="D31">
            <v>701.38599999999997</v>
          </cell>
          <cell r="E31">
            <v>807.95699999999999</v>
          </cell>
          <cell r="F31">
            <v>1146.252</v>
          </cell>
          <cell r="G31">
            <v>1033.3910000000001</v>
          </cell>
          <cell r="H31">
            <v>878.35500000000002</v>
          </cell>
          <cell r="I31">
            <v>953.82799999999997</v>
          </cell>
          <cell r="J31">
            <v>344.25900000000001</v>
          </cell>
          <cell r="K31">
            <v>1573.4730000000002</v>
          </cell>
          <cell r="L31">
            <v>1032.8489999999999</v>
          </cell>
          <cell r="M31">
            <v>880.84</v>
          </cell>
          <cell r="N31">
            <v>609.90199999999993</v>
          </cell>
          <cell r="O31">
            <v>720.71500000000003</v>
          </cell>
          <cell r="P31">
            <v>10683.207</v>
          </cell>
          <cell r="Q31">
            <v>10683.207</v>
          </cell>
          <cell r="R31">
            <v>565.17524129366711</v>
          </cell>
          <cell r="S31">
            <v>589.92739514602874</v>
          </cell>
          <cell r="T31">
            <v>614.96756691373275</v>
          </cell>
          <cell r="U31">
            <v>690.39564843316805</v>
          </cell>
          <cell r="V31">
            <v>723.05836183547649</v>
          </cell>
          <cell r="W31">
            <v>749.13009838251776</v>
          </cell>
          <cell r="X31">
            <v>789.27231070211656</v>
          </cell>
          <cell r="Y31">
            <v>698.19138803779913</v>
          </cell>
          <cell r="Z31">
            <v>751.57158687281492</v>
          </cell>
          <cell r="AA31">
            <v>860.36919190772437</v>
          </cell>
          <cell r="AB31">
            <v>791.94106558102783</v>
          </cell>
          <cell r="AC31">
            <v>735.36976607951817</v>
          </cell>
          <cell r="AD31">
            <v>707.50730844305451</v>
          </cell>
          <cell r="AE31">
            <v>707.50730844305451</v>
          </cell>
          <cell r="AF31">
            <v>396406.00179000001</v>
          </cell>
          <cell r="AG31">
            <v>476635.96839999995</v>
          </cell>
          <cell r="AH31">
            <v>704907.80351</v>
          </cell>
          <cell r="AI31">
            <v>713448.64953000005</v>
          </cell>
          <cell r="AJ31">
            <v>635101.92741</v>
          </cell>
          <cell r="AK31">
            <v>714541.26348000008</v>
          </cell>
          <cell r="AL31">
            <v>271714.09640999994</v>
          </cell>
          <cell r="AM31">
            <v>1098585.29791</v>
          </cell>
          <cell r="AN31">
            <v>776259.96192999999</v>
          </cell>
          <cell r="AO31">
            <v>757847.59899999993</v>
          </cell>
          <cell r="AP31">
            <v>483006.43977999996</v>
          </cell>
          <cell r="AQ31">
            <v>529992.02095999999</v>
          </cell>
          <cell r="AR31">
            <v>7558447.0301099997</v>
          </cell>
        </row>
        <row r="32">
          <cell r="C32" t="str">
            <v>Tva spolu - tabule / Hot Rolled  sum - sheets</v>
          </cell>
          <cell r="D32">
            <v>28430.843999999997</v>
          </cell>
          <cell r="E32">
            <v>23939.458000000002</v>
          </cell>
          <cell r="F32">
            <v>39863.986999999994</v>
          </cell>
          <cell r="G32">
            <v>30623.684999999998</v>
          </cell>
          <cell r="H32">
            <v>30823.673000000003</v>
          </cell>
          <cell r="I32">
            <v>28581.295000000002</v>
          </cell>
          <cell r="J32">
            <v>12081.798999999999</v>
          </cell>
          <cell r="K32">
            <v>24720.57</v>
          </cell>
          <cell r="L32">
            <v>32888.538999999997</v>
          </cell>
          <cell r="M32">
            <v>30058.051999999996</v>
          </cell>
          <cell r="N32">
            <v>26352.473999999995</v>
          </cell>
          <cell r="O32">
            <v>36965.362999999998</v>
          </cell>
          <cell r="P32">
            <v>345329.739</v>
          </cell>
          <cell r="Q32">
            <v>345329.73899999994</v>
          </cell>
          <cell r="R32">
            <v>591.75118581178958</v>
          </cell>
          <cell r="S32">
            <v>591.73772453870924</v>
          </cell>
          <cell r="T32">
            <v>616.37130299611044</v>
          </cell>
          <cell r="U32">
            <v>689.49600732080421</v>
          </cell>
          <cell r="V32">
            <v>720.03569434732844</v>
          </cell>
          <cell r="W32">
            <v>730.36737364244698</v>
          </cell>
          <cell r="X32">
            <v>788.98900959037655</v>
          </cell>
          <cell r="Y32">
            <v>753.5894825956683</v>
          </cell>
          <cell r="Z32">
            <v>787.21504594807334</v>
          </cell>
          <cell r="AA32">
            <v>857.71823862704093</v>
          </cell>
          <cell r="AB32">
            <v>798.95477165521572</v>
          </cell>
          <cell r="AC32">
            <v>739.02648836425612</v>
          </cell>
          <cell r="AD32">
            <v>718.01189399868065</v>
          </cell>
          <cell r="AE32">
            <v>718.01189399868076</v>
          </cell>
          <cell r="AF32">
            <v>16823985.650630001</v>
          </cell>
          <cell r="AG32">
            <v>14165880.40361</v>
          </cell>
          <cell r="AH32">
            <v>24571017.609810002</v>
          </cell>
          <cell r="AI32">
            <v>21114908.53695</v>
          </cell>
          <cell r="AJ32">
            <v>22194144.790890001</v>
          </cell>
          <cell r="AK32">
            <v>20874845.364450004</v>
          </cell>
          <cell r="AL32">
            <v>9532406.6270800009</v>
          </cell>
          <cell r="AM32">
            <v>18629161.555769999</v>
          </cell>
          <cell r="AN32">
            <v>25890352.740049999</v>
          </cell>
          <cell r="AO32">
            <v>25781339.418000001</v>
          </cell>
          <cell r="AP32">
            <v>21054434.847220004</v>
          </cell>
          <cell r="AQ32">
            <v>27318382.409000002</v>
          </cell>
          <cell r="AR32">
            <v>247950859.95346004</v>
          </cell>
        </row>
        <row r="33">
          <cell r="C33" t="str">
            <v>TEPLÁ VALCOVŇA - morené / DP Hot Rolling Mill - pickled</v>
          </cell>
        </row>
        <row r="34">
          <cell r="B34" t="str">
            <v>2113</v>
          </cell>
          <cell r="C34" t="str">
            <v>Zvitky TVa hrubé morené / HR Thick coils pickled</v>
          </cell>
          <cell r="D34">
            <v>7990.1549999999997</v>
          </cell>
          <cell r="E34">
            <v>5651.0149999999994</v>
          </cell>
          <cell r="F34">
            <v>4622.8599999999997</v>
          </cell>
          <cell r="G34">
            <v>5819.69</v>
          </cell>
          <cell r="H34">
            <v>5102.4549999999999</v>
          </cell>
          <cell r="I34">
            <v>5468.49</v>
          </cell>
          <cell r="J34">
            <v>4358.05</v>
          </cell>
          <cell r="K34">
            <v>4738.0950000000003</v>
          </cell>
          <cell r="L34">
            <v>6874.33</v>
          </cell>
          <cell r="M34">
            <v>4726.5249999999996</v>
          </cell>
          <cell r="N34">
            <v>5038.22</v>
          </cell>
          <cell r="O34">
            <v>3589.26</v>
          </cell>
          <cell r="P34">
            <v>63979.145000000004</v>
          </cell>
          <cell r="Q34">
            <v>63979.145000000004</v>
          </cell>
          <cell r="R34">
            <v>625.484861790541</v>
          </cell>
          <cell r="S34">
            <v>613.77207822842456</v>
          </cell>
          <cell r="T34">
            <v>622.80545124230468</v>
          </cell>
          <cell r="U34">
            <v>650.1390631683131</v>
          </cell>
          <cell r="V34">
            <v>628.0042634045767</v>
          </cell>
          <cell r="W34">
            <v>682.04230875067901</v>
          </cell>
          <cell r="X34">
            <v>754.08699401796673</v>
          </cell>
          <cell r="Y34">
            <v>794.57109308276836</v>
          </cell>
          <cell r="Z34">
            <v>797.02380944906622</v>
          </cell>
          <cell r="AA34">
            <v>842.83180124933222</v>
          </cell>
          <cell r="AB34">
            <v>803.13370293079697</v>
          </cell>
          <cell r="AC34">
            <v>739.97028653260008</v>
          </cell>
          <cell r="AD34">
            <v>707.71645845798662</v>
          </cell>
          <cell r="AE34">
            <v>707.71645845798662</v>
          </cell>
          <cell r="AF34">
            <v>4997720.9958600001</v>
          </cell>
          <cell r="AG34">
            <v>3468435.22065</v>
          </cell>
          <cell r="AH34">
            <v>2879142.4083300005</v>
          </cell>
          <cell r="AI34">
            <v>3783607.8045299998</v>
          </cell>
          <cell r="AJ34">
            <v>3204363.4938299996</v>
          </cell>
          <cell r="AK34">
            <v>3729741.5449800002</v>
          </cell>
          <cell r="AL34">
            <v>3286348.8242799998</v>
          </cell>
          <cell r="AM34">
            <v>3764753.3232799997</v>
          </cell>
          <cell r="AN34">
            <v>5479004.684009999</v>
          </cell>
          <cell r="AO34">
            <v>3983665.5793999997</v>
          </cell>
          <cell r="AP34">
            <v>4046364.2847800003</v>
          </cell>
          <cell r="AQ34">
            <v>2655945.7506400002</v>
          </cell>
          <cell r="AR34">
            <v>45279093.914570004</v>
          </cell>
        </row>
        <row r="35">
          <cell r="B35" t="str">
            <v>2123</v>
          </cell>
          <cell r="C35" t="str">
            <v>Zvitky TVa tenké morené / HR Thin coils pickled</v>
          </cell>
          <cell r="D35">
            <v>11442.154</v>
          </cell>
          <cell r="E35">
            <v>10806.565000000001</v>
          </cell>
          <cell r="F35">
            <v>7170.6150000000007</v>
          </cell>
          <cell r="G35">
            <v>7803.36</v>
          </cell>
          <cell r="H35">
            <v>5550.6350000000002</v>
          </cell>
          <cell r="I35">
            <v>9156.36</v>
          </cell>
          <cell r="J35">
            <v>4447.1499999999996</v>
          </cell>
          <cell r="K35">
            <v>3200.67</v>
          </cell>
          <cell r="L35">
            <v>7401.9750000000004</v>
          </cell>
          <cell r="M35">
            <v>6960.9</v>
          </cell>
          <cell r="N35">
            <v>5903.7149999999992</v>
          </cell>
          <cell r="O35">
            <v>4860.59</v>
          </cell>
          <cell r="P35">
            <v>84704.688999999998</v>
          </cell>
          <cell r="Q35">
            <v>84704.688999999998</v>
          </cell>
          <cell r="R35">
            <v>627.56686489099866</v>
          </cell>
          <cell r="S35">
            <v>611.78077767449679</v>
          </cell>
          <cell r="T35">
            <v>613.00315033368815</v>
          </cell>
          <cell r="U35">
            <v>617.99960322476477</v>
          </cell>
          <cell r="V35">
            <v>621.01130655501572</v>
          </cell>
          <cell r="W35">
            <v>675.09110082500024</v>
          </cell>
          <cell r="X35">
            <v>751.90223747568655</v>
          </cell>
          <cell r="Y35">
            <v>798.08989133837611</v>
          </cell>
          <cell r="Z35">
            <v>788.26456654203776</v>
          </cell>
          <cell r="AA35">
            <v>827.19966527316865</v>
          </cell>
          <cell r="AB35">
            <v>806.2081598552777</v>
          </cell>
          <cell r="AC35">
            <v>737.95986639893499</v>
          </cell>
          <cell r="AD35">
            <v>690.35126725440193</v>
          </cell>
          <cell r="AE35">
            <v>690.35126725440193</v>
          </cell>
          <cell r="AF35">
            <v>7180716.7133799996</v>
          </cell>
          <cell r="AG35">
            <v>6611248.7396899993</v>
          </cell>
          <cell r="AH35">
            <v>4395609.5848300001</v>
          </cell>
          <cell r="AI35">
            <v>4822473.3838200001</v>
          </cell>
          <cell r="AJ35">
            <v>3447007.09356</v>
          </cell>
          <cell r="AK35">
            <v>6181377.1519499999</v>
          </cell>
          <cell r="AL35">
            <v>3343822.0353899994</v>
          </cell>
          <cell r="AM35">
            <v>2554422.3725100001</v>
          </cell>
          <cell r="AN35">
            <v>5834714.6149300002</v>
          </cell>
          <cell r="AO35">
            <v>5758054.1499999994</v>
          </cell>
          <cell r="AP35">
            <v>4759623.20646</v>
          </cell>
          <cell r="AQ35">
            <v>3586920.3470199998</v>
          </cell>
          <cell r="AR35">
            <v>58475989.393540002</v>
          </cell>
        </row>
        <row r="36">
          <cell r="B36" t="str">
            <v>2313</v>
          </cell>
          <cell r="C36" t="str">
            <v>Pásová oceľ  TVa hrubá - morená / HR Thick strip - pickled</v>
          </cell>
          <cell r="D36">
            <v>3328.2579999999998</v>
          </cell>
          <cell r="E36">
            <v>2036.3520000000001</v>
          </cell>
          <cell r="F36">
            <v>2388.261</v>
          </cell>
          <cell r="G36">
            <v>2828.0149999999999</v>
          </cell>
          <cell r="H36">
            <v>3637.7840000000001</v>
          </cell>
          <cell r="I36">
            <v>2441.2690000000002</v>
          </cell>
          <cell r="J36">
            <v>3311.6669999999999</v>
          </cell>
          <cell r="K36">
            <v>3656.1439999999998</v>
          </cell>
          <cell r="L36">
            <v>2184.8249999999998</v>
          </cell>
          <cell r="M36">
            <v>2402.1350000000002</v>
          </cell>
          <cell r="N36">
            <v>2693.0349999999999</v>
          </cell>
          <cell r="O36">
            <v>876.05199999999991</v>
          </cell>
          <cell r="P36">
            <v>31783.796999999999</v>
          </cell>
          <cell r="Q36">
            <v>31783.796999999999</v>
          </cell>
          <cell r="R36">
            <v>726.50720289713115</v>
          </cell>
          <cell r="S36">
            <v>684.16552694229676</v>
          </cell>
          <cell r="T36">
            <v>669.51025519405118</v>
          </cell>
          <cell r="U36">
            <v>675.69198020166095</v>
          </cell>
          <cell r="V36">
            <v>642.26801147896617</v>
          </cell>
          <cell r="W36">
            <v>614.88361221151797</v>
          </cell>
          <cell r="X36">
            <v>792.85704776476621</v>
          </cell>
          <cell r="Y36">
            <v>860.30557217932324</v>
          </cell>
          <cell r="Z36">
            <v>873.43368605723572</v>
          </cell>
          <cell r="AA36">
            <v>897.19369527524464</v>
          </cell>
          <cell r="AB36">
            <v>880.80804640117947</v>
          </cell>
          <cell r="AC36">
            <v>838.67888428997355</v>
          </cell>
          <cell r="AD36">
            <v>758.24480792430177</v>
          </cell>
          <cell r="AE36">
            <v>758.24480792430177</v>
          </cell>
          <cell r="AF36">
            <v>2418003.4101</v>
          </cell>
          <cell r="AG36">
            <v>1393201.8391199999</v>
          </cell>
          <cell r="AH36">
            <v>1598965.2315799999</v>
          </cell>
          <cell r="AI36">
            <v>1910867.0553900001</v>
          </cell>
          <cell r="AJ36">
            <v>2336432.2958699996</v>
          </cell>
          <cell r="AK36">
            <v>1501096.3011000003</v>
          </cell>
          <cell r="AL36">
            <v>2625678.5208000001</v>
          </cell>
          <cell r="AM36">
            <v>3145401.0558899995</v>
          </cell>
          <cell r="AN36">
            <v>1908299.7531399999</v>
          </cell>
          <cell r="AO36">
            <v>2155180.3772</v>
          </cell>
          <cell r="AP36">
            <v>2372046.8972400003</v>
          </cell>
          <cell r="AQ36">
            <v>734726.31393999979</v>
          </cell>
          <cell r="AR36">
            <v>24099899.051369999</v>
          </cell>
        </row>
        <row r="37">
          <cell r="B37" t="str">
            <v>2323</v>
          </cell>
          <cell r="C37" t="str">
            <v>Pásová oceľ TVa tenká - morená / HR Thin strip - pickled</v>
          </cell>
          <cell r="D37">
            <v>2874.2739999999999</v>
          </cell>
          <cell r="E37">
            <v>3230.2809999999999</v>
          </cell>
          <cell r="F37">
            <v>3695.2429999999999</v>
          </cell>
          <cell r="G37">
            <v>3061.9740000000002</v>
          </cell>
          <cell r="H37">
            <v>4141.6040000000003</v>
          </cell>
          <cell r="I37">
            <v>3220.3780000000002</v>
          </cell>
          <cell r="J37">
            <v>3376.308</v>
          </cell>
          <cell r="K37">
            <v>3587.2330000000002</v>
          </cell>
          <cell r="L37">
            <v>2890.0379999999996</v>
          </cell>
          <cell r="M37">
            <v>2450.2889999999998</v>
          </cell>
          <cell r="N37">
            <v>3832.1279999999997</v>
          </cell>
          <cell r="O37">
            <v>1082.6739999999998</v>
          </cell>
          <cell r="P37">
            <v>37442.423999999999</v>
          </cell>
          <cell r="Q37">
            <v>37442.423999999999</v>
          </cell>
          <cell r="R37">
            <v>714.96688467070294</v>
          </cell>
          <cell r="S37">
            <v>676.20395021052343</v>
          </cell>
          <cell r="T37">
            <v>673.90461513356502</v>
          </cell>
          <cell r="U37">
            <v>661.94876629585997</v>
          </cell>
          <cell r="V37">
            <v>621.55826548120001</v>
          </cell>
          <cell r="W37">
            <v>654.65953121652183</v>
          </cell>
          <cell r="X37">
            <v>796.77695368728212</v>
          </cell>
          <cell r="Y37">
            <v>857.79579431835054</v>
          </cell>
          <cell r="Z37">
            <v>865.34940070338189</v>
          </cell>
          <cell r="AA37">
            <v>865.18393311972579</v>
          </cell>
          <cell r="AB37">
            <v>870.45914737190424</v>
          </cell>
          <cell r="AC37">
            <v>823.70997003714888</v>
          </cell>
          <cell r="AD37">
            <v>749.27284148590377</v>
          </cell>
          <cell r="AE37">
            <v>749.27284148590377</v>
          </cell>
          <cell r="AF37">
            <v>2055010.7274699998</v>
          </cell>
          <cell r="AG37">
            <v>2184328.7724899999</v>
          </cell>
          <cell r="AH37">
            <v>2490241.3117400003</v>
          </cell>
          <cell r="AI37">
            <v>2026869.9117299996</v>
          </cell>
          <cell r="AJ37">
            <v>2574248.1985499999</v>
          </cell>
          <cell r="AK37">
            <v>2108251.1518200003</v>
          </cell>
          <cell r="AL37">
            <v>2690164.40295</v>
          </cell>
          <cell r="AM37">
            <v>3077113.3806399996</v>
          </cell>
          <cell r="AN37">
            <v>2500892.6513100001</v>
          </cell>
          <cell r="AO37">
            <v>2119950.6742999996</v>
          </cell>
          <cell r="AP37">
            <v>3335710.8715000004</v>
          </cell>
          <cell r="AQ37">
            <v>891809.36809999996</v>
          </cell>
          <cell r="AR37">
            <v>28054591.422599997</v>
          </cell>
        </row>
        <row r="38">
          <cell r="B38" t="str">
            <v>2213</v>
          </cell>
          <cell r="C38" t="str">
            <v>Tabule TVa hrubé - morené / Thick sheets-picked (3.00-4.00mm)</v>
          </cell>
          <cell r="D38">
            <v>1403.65</v>
          </cell>
          <cell r="E38">
            <v>1471.9730000000002</v>
          </cell>
          <cell r="F38">
            <v>1778.123</v>
          </cell>
          <cell r="G38">
            <v>1739.114</v>
          </cell>
          <cell r="H38">
            <v>1291.827</v>
          </cell>
          <cell r="I38">
            <v>934.66600000000005</v>
          </cell>
          <cell r="J38">
            <v>1282.45</v>
          </cell>
          <cell r="K38">
            <v>1443.885</v>
          </cell>
          <cell r="L38">
            <v>1436.356</v>
          </cell>
          <cell r="M38">
            <v>1425.5839999999998</v>
          </cell>
          <cell r="N38">
            <v>1444.1019999999999</v>
          </cell>
          <cell r="O38">
            <v>1481.454</v>
          </cell>
          <cell r="P38">
            <v>17133.184000000001</v>
          </cell>
          <cell r="Q38">
            <v>17133.184000000001</v>
          </cell>
          <cell r="R38">
            <v>624.4678672746054</v>
          </cell>
          <cell r="S38">
            <v>615.87895556508158</v>
          </cell>
          <cell r="T38">
            <v>635.27747995498635</v>
          </cell>
          <cell r="U38">
            <v>703.5226784443114</v>
          </cell>
          <cell r="V38">
            <v>736.35239370287195</v>
          </cell>
          <cell r="W38">
            <v>759.70687250846811</v>
          </cell>
          <cell r="X38">
            <v>833.95467556629887</v>
          </cell>
          <cell r="Y38">
            <v>779.68787499004418</v>
          </cell>
          <cell r="Z38">
            <v>818.82618765821292</v>
          </cell>
          <cell r="AA38">
            <v>878.44019110764441</v>
          </cell>
          <cell r="AB38">
            <v>836.68305447953139</v>
          </cell>
          <cell r="AC38">
            <v>765.7009393744255</v>
          </cell>
          <cell r="AD38">
            <v>744.97645171440411</v>
          </cell>
          <cell r="AE38">
            <v>744.97645171440411</v>
          </cell>
          <cell r="AF38">
            <v>876534.32189999998</v>
          </cell>
          <cell r="AG38">
            <v>906557.19386</v>
          </cell>
          <cell r="AH38">
            <v>1129601.4984900001</v>
          </cell>
          <cell r="AI38">
            <v>1223506.1394000002</v>
          </cell>
          <cell r="AJ38">
            <v>951239.90370000002</v>
          </cell>
          <cell r="AK38">
            <v>710072.18369999994</v>
          </cell>
          <cell r="AL38">
            <v>1069505.17368</v>
          </cell>
          <cell r="AM38">
            <v>1125779.62738</v>
          </cell>
          <cell r="AN38">
            <v>1176125.9076</v>
          </cell>
          <cell r="AO38">
            <v>1252290.2814</v>
          </cell>
          <cell r="AP38">
            <v>1208255.67234</v>
          </cell>
          <cell r="AQ38">
            <v>1134350.7194400001</v>
          </cell>
          <cell r="AR38">
            <v>12763818.622890001</v>
          </cell>
        </row>
        <row r="39">
          <cell r="B39" t="str">
            <v>2223</v>
          </cell>
          <cell r="C39" t="str">
            <v>Tabule TVa tenké - morené / Thin sheets-picked (1.80-2.99mm)</v>
          </cell>
          <cell r="D39">
            <v>286.298</v>
          </cell>
          <cell r="E39">
            <v>176.196</v>
          </cell>
          <cell r="F39">
            <v>280.916</v>
          </cell>
          <cell r="G39">
            <v>440.23399999999998</v>
          </cell>
          <cell r="H39">
            <v>121.73</v>
          </cell>
          <cell r="I39">
            <v>244.27</v>
          </cell>
          <cell r="J39">
            <v>216.98500000000001</v>
          </cell>
          <cell r="K39">
            <v>311.38799999999998</v>
          </cell>
          <cell r="L39">
            <v>448.45800000000003</v>
          </cell>
          <cell r="M39">
            <v>264.98399999999998</v>
          </cell>
          <cell r="N39">
            <v>305.63400000000001</v>
          </cell>
          <cell r="O39">
            <v>252.72</v>
          </cell>
          <cell r="P39">
            <v>3349.8129999999996</v>
          </cell>
          <cell r="Q39">
            <v>3349.8129999999996</v>
          </cell>
          <cell r="R39">
            <v>663.13716470251279</v>
          </cell>
          <cell r="S39">
            <v>630.35171292197333</v>
          </cell>
          <cell r="T39">
            <v>671.19203648065616</v>
          </cell>
          <cell r="U39">
            <v>723.74903212836819</v>
          </cell>
          <cell r="V39">
            <v>779.90814376078208</v>
          </cell>
          <cell r="W39">
            <v>750.7894359929586</v>
          </cell>
          <cell r="X39">
            <v>850.37824393391247</v>
          </cell>
          <cell r="Y39">
            <v>844.54419971225616</v>
          </cell>
          <cell r="Z39">
            <v>837.06221592657494</v>
          </cell>
          <cell r="AA39">
            <v>870.1020008755246</v>
          </cell>
          <cell r="AB39">
            <v>902.00501796266133</v>
          </cell>
          <cell r="AC39">
            <v>791.98340637860088</v>
          </cell>
          <cell r="AD39">
            <v>780.85117535217637</v>
          </cell>
          <cell r="AE39">
            <v>780.85117535217637</v>
          </cell>
          <cell r="AF39">
            <v>189854.84398000001</v>
          </cell>
          <cell r="AG39">
            <v>111065.45041</v>
          </cell>
          <cell r="AH39">
            <v>188548.58212000001</v>
          </cell>
          <cell r="AI39">
            <v>318618.93141000002</v>
          </cell>
          <cell r="AJ39">
            <v>94938.218340000007</v>
          </cell>
          <cell r="AK39">
            <v>183395.33553000001</v>
          </cell>
          <cell r="AL39">
            <v>184519.32326</v>
          </cell>
          <cell r="AM39">
            <v>262980.92926</v>
          </cell>
          <cell r="AN39">
            <v>375387.24722999998</v>
          </cell>
          <cell r="AO39">
            <v>230563.10859999998</v>
          </cell>
          <cell r="AP39">
            <v>275683.40166000003</v>
          </cell>
          <cell r="AQ39">
            <v>200150.04646000001</v>
          </cell>
          <cell r="AR39">
            <v>2615705.4182599997</v>
          </cell>
        </row>
        <row r="40">
          <cell r="C40" t="str">
            <v>Tva spolu - morené / Hot Rolled  sum - pickled</v>
          </cell>
          <cell r="D40">
            <v>27324.789000000004</v>
          </cell>
          <cell r="E40">
            <v>23372.382000000001</v>
          </cell>
          <cell r="F40">
            <v>19936.018</v>
          </cell>
          <cell r="G40">
            <v>21692.386999999999</v>
          </cell>
          <cell r="H40">
            <v>19846.035</v>
          </cell>
          <cell r="I40">
            <v>21465.433000000001</v>
          </cell>
          <cell r="J40">
            <v>16992.61</v>
          </cell>
          <cell r="K40">
            <v>16937.414999999997</v>
          </cell>
          <cell r="L40">
            <v>21235.982</v>
          </cell>
          <cell r="M40">
            <v>18230.416999999998</v>
          </cell>
          <cell r="N40">
            <v>19216.833999999995</v>
          </cell>
          <cell r="O40">
            <v>12142.75</v>
          </cell>
          <cell r="P40">
            <v>238393.05199999997</v>
          </cell>
          <cell r="Q40">
            <v>238393.052</v>
          </cell>
          <cell r="R40">
            <v>648.41638896790744</v>
          </cell>
          <cell r="S40">
            <v>627.87084415358254</v>
          </cell>
          <cell r="T40">
            <v>636.14050795349397</v>
          </cell>
          <cell r="U40">
            <v>649.34961866022388</v>
          </cell>
          <cell r="V40">
            <v>635.30217516244431</v>
          </cell>
          <cell r="W40">
            <v>671.49512749544817</v>
          </cell>
          <cell r="X40">
            <v>776.81052412548752</v>
          </cell>
          <cell r="Y40">
            <v>822.46616080198794</v>
          </cell>
          <cell r="Z40">
            <v>813.45072049034513</v>
          </cell>
          <cell r="AA40">
            <v>850.21117020526754</v>
          </cell>
          <cell r="AB40">
            <v>832.48282906435088</v>
          </cell>
          <cell r="AC40">
            <v>757.9751329476436</v>
          </cell>
          <cell r="AD40">
            <v>718.5154784764029</v>
          </cell>
          <cell r="AE40">
            <v>718.5154784764029</v>
          </cell>
          <cell r="AF40">
            <v>17717841.01269</v>
          </cell>
          <cell r="AG40">
            <v>14674837.216219999</v>
          </cell>
          <cell r="AH40">
            <v>12682108.61709</v>
          </cell>
          <cell r="AI40">
            <v>14085943.226279998</v>
          </cell>
          <cell r="AJ40">
            <v>12608229.203850001</v>
          </cell>
          <cell r="AK40">
            <v>14413933.669080002</v>
          </cell>
          <cell r="AL40">
            <v>13200038.28036</v>
          </cell>
          <cell r="AM40">
            <v>13930450.688960001</v>
          </cell>
          <cell r="AN40">
            <v>17274424.85822</v>
          </cell>
          <cell r="AO40">
            <v>15499704.1709</v>
          </cell>
          <cell r="AP40">
            <v>15997684.333980002</v>
          </cell>
          <cell r="AQ40">
            <v>9203902.5455999989</v>
          </cell>
          <cell r="AR40">
            <v>171289097.82322997</v>
          </cell>
        </row>
        <row r="41">
          <cell r="C41" t="str">
            <v>TEPLÁ VALCOVŇA spolu / DP Hot Rolling Mill total</v>
          </cell>
          <cell r="D41">
            <v>168651.038</v>
          </cell>
          <cell r="E41">
            <v>133830.454</v>
          </cell>
          <cell r="F41">
            <v>186518.24299999999</v>
          </cell>
          <cell r="G41">
            <v>149358.90400000001</v>
          </cell>
          <cell r="H41">
            <v>135515.315</v>
          </cell>
          <cell r="I41">
            <v>154267.003</v>
          </cell>
          <cell r="J41">
            <v>80464.609000000011</v>
          </cell>
          <cell r="K41">
            <v>92477.066999999981</v>
          </cell>
          <cell r="L41">
            <v>127796.66599999998</v>
          </cell>
          <cell r="M41">
            <v>108140.67</v>
          </cell>
          <cell r="N41">
            <v>107004.92300000001</v>
          </cell>
          <cell r="O41">
            <v>129976.00199999999</v>
          </cell>
          <cell r="P41">
            <v>1574000.8939999999</v>
          </cell>
          <cell r="Q41">
            <v>1574000.8940000001</v>
          </cell>
          <cell r="R41">
            <v>569.83477476403073</v>
          </cell>
          <cell r="S41">
            <v>573.88266659724547</v>
          </cell>
          <cell r="T41">
            <v>595.79071992153615</v>
          </cell>
          <cell r="U41">
            <v>661.73660592019337</v>
          </cell>
          <cell r="V41">
            <v>677.98315596019529</v>
          </cell>
          <cell r="W41">
            <v>706.28856302283907</v>
          </cell>
          <cell r="X41">
            <v>792.41959345343957</v>
          </cell>
          <cell r="Y41">
            <v>758.49776369497113</v>
          </cell>
          <cell r="Z41">
            <v>773.4597704833709</v>
          </cell>
          <cell r="AA41">
            <v>833.60751278219368</v>
          </cell>
          <cell r="AB41">
            <v>789.45146368097471</v>
          </cell>
          <cell r="AC41">
            <v>713.79924618007567</v>
          </cell>
          <cell r="AD41">
            <v>688.59695250725201</v>
          </cell>
          <cell r="AE41">
            <v>688.5969525072519</v>
          </cell>
          <cell r="AF41">
            <v>96103226.252449989</v>
          </cell>
          <cell r="AG41">
            <v>76802977.813439995</v>
          </cell>
          <cell r="AH41">
            <v>111125838.27547</v>
          </cell>
          <cell r="AI41">
            <v>98836254.196920007</v>
          </cell>
          <cell r="AJ41">
            <v>91877100.944639996</v>
          </cell>
          <cell r="AK41">
            <v>108957019.87071</v>
          </cell>
          <cell r="AL41">
            <v>63761732.751169987</v>
          </cell>
          <cell r="AM41">
            <v>70143648.512569994</v>
          </cell>
          <cell r="AN41">
            <v>98845579.952899992</v>
          </cell>
          <cell r="AO41">
            <v>90146874.949299991</v>
          </cell>
          <cell r="AP41">
            <v>84475193.083420008</v>
          </cell>
          <cell r="AQ41">
            <v>92776772.2491</v>
          </cell>
          <cell r="AR41">
            <v>1083852218.8520901</v>
          </cell>
        </row>
        <row r="42">
          <cell r="C42" t="str">
            <v>SVa a Obalová Vetva / CRM &amp; Tinplate</v>
          </cell>
        </row>
        <row r="43">
          <cell r="B43" t="str">
            <v>3101</v>
          </cell>
          <cell r="C43" t="str">
            <v>Zvitky SVa  / CR  coils</v>
          </cell>
          <cell r="D43">
            <v>40069.966999999997</v>
          </cell>
          <cell r="E43">
            <v>35060.678</v>
          </cell>
          <cell r="F43">
            <v>32694.413</v>
          </cell>
          <cell r="G43">
            <v>35660.133999999998</v>
          </cell>
          <cell r="H43">
            <v>32486.325000000001</v>
          </cell>
          <cell r="I43">
            <v>36499.188000000002</v>
          </cell>
          <cell r="J43">
            <v>29157.814000000002</v>
          </cell>
          <cell r="K43">
            <v>28465.386999999999</v>
          </cell>
          <cell r="L43">
            <v>31329.382999999994</v>
          </cell>
          <cell r="M43">
            <v>32159.175999999999</v>
          </cell>
          <cell r="N43">
            <v>28914.211999999996</v>
          </cell>
          <cell r="O43">
            <v>31651.299000000003</v>
          </cell>
          <cell r="P43">
            <v>394147.97599999997</v>
          </cell>
          <cell r="Q43">
            <v>394147.97599999997</v>
          </cell>
          <cell r="R43">
            <v>735.33957634529645</v>
          </cell>
          <cell r="S43">
            <v>719.95753887588842</v>
          </cell>
          <cell r="T43">
            <v>739.65855748075364</v>
          </cell>
          <cell r="U43">
            <v>759.11081293328846</v>
          </cell>
          <cell r="V43">
            <v>749.32575054149709</v>
          </cell>
          <cell r="W43">
            <v>750.63248977429305</v>
          </cell>
          <cell r="X43">
            <v>886.98202625443707</v>
          </cell>
          <cell r="Y43">
            <v>868.07065625069492</v>
          </cell>
          <cell r="Z43">
            <v>880.81668602283048</v>
          </cell>
          <cell r="AA43">
            <v>941.49716036878544</v>
          </cell>
          <cell r="AB43">
            <v>898.46961513735903</v>
          </cell>
          <cell r="AC43">
            <v>844.42740910317764</v>
          </cell>
          <cell r="AD43">
            <v>808.96432040018908</v>
          </cell>
          <cell r="AE43">
            <v>808.96432040018908</v>
          </cell>
          <cell r="AF43">
            <v>29465032.557950005</v>
          </cell>
          <cell r="AG43">
            <v>25242199.444200005</v>
          </cell>
          <cell r="AH43">
            <v>24182702.35726</v>
          </cell>
          <cell r="AI43">
            <v>27069993.31005</v>
          </cell>
          <cell r="AJ43">
            <v>24342839.86296</v>
          </cell>
          <cell r="AK43">
            <v>27397476.36318</v>
          </cell>
          <cell r="AL43">
            <v>25862456.942869995</v>
          </cell>
          <cell r="AM43">
            <v>24709967.173519999</v>
          </cell>
          <cell r="AN43">
            <v>27595443.309199996</v>
          </cell>
          <cell r="AO43">
            <v>30277772.883799996</v>
          </cell>
          <cell r="AP43">
            <v>25978540.927640006</v>
          </cell>
          <cell r="AQ43">
            <v>26727224.409320001</v>
          </cell>
          <cell r="AR43">
            <v>318851649.54194999</v>
          </cell>
        </row>
        <row r="44">
          <cell r="B44" t="str">
            <v>3301</v>
          </cell>
          <cell r="C44" t="str">
            <v>Pásová oceľ SVa / CR Strip</v>
          </cell>
          <cell r="D44">
            <v>1398.2049999999999</v>
          </cell>
          <cell r="E44">
            <v>1609.7529999999999</v>
          </cell>
          <cell r="F44">
            <v>1640.335</v>
          </cell>
          <cell r="G44">
            <v>1408.6379999999999</v>
          </cell>
          <cell r="H44">
            <v>1080.03</v>
          </cell>
          <cell r="I44">
            <v>1360.7329999999999</v>
          </cell>
          <cell r="J44">
            <v>994.03599999999994</v>
          </cell>
          <cell r="K44">
            <v>1015.447</v>
          </cell>
          <cell r="L44">
            <v>1604.0920000000001</v>
          </cell>
          <cell r="M44">
            <v>1861.9079999999999</v>
          </cell>
          <cell r="N44">
            <v>1682.8879999999999</v>
          </cell>
          <cell r="O44">
            <v>784.10599999999999</v>
          </cell>
          <cell r="P44">
            <v>16440.170999999998</v>
          </cell>
          <cell r="Q44">
            <v>16440.170999999998</v>
          </cell>
          <cell r="R44">
            <v>790.00547067847708</v>
          </cell>
          <cell r="S44">
            <v>783.95434154805116</v>
          </cell>
          <cell r="T44">
            <v>775.12318823898772</v>
          </cell>
          <cell r="U44">
            <v>764.53266540445452</v>
          </cell>
          <cell r="V44">
            <v>710.72789747507011</v>
          </cell>
          <cell r="W44">
            <v>780.50358471500306</v>
          </cell>
          <cell r="X44">
            <v>901.72505440446821</v>
          </cell>
          <cell r="Y44">
            <v>941.50470586844995</v>
          </cell>
          <cell r="Z44">
            <v>983.46019573690262</v>
          </cell>
          <cell r="AA44">
            <v>1045.6330296663423</v>
          </cell>
          <cell r="AB44">
            <v>1037.9292743070246</v>
          </cell>
          <cell r="AC44">
            <v>1006.9532204319314</v>
          </cell>
          <cell r="AD44">
            <v>879.41564357451034</v>
          </cell>
          <cell r="AE44">
            <v>879.41564357451034</v>
          </cell>
          <cell r="AF44">
            <v>1104589.59913</v>
          </cell>
          <cell r="AG44">
            <v>1261972.85317</v>
          </cell>
          <cell r="AH44">
            <v>1271461.6949799999</v>
          </cell>
          <cell r="AI44">
            <v>1076949.7647299999</v>
          </cell>
          <cell r="AJ44">
            <v>767607.45110999991</v>
          </cell>
          <cell r="AK44">
            <v>1062056.9843400002</v>
          </cell>
          <cell r="AL44">
            <v>896347.16617999994</v>
          </cell>
          <cell r="AM44">
            <v>956048.12905999995</v>
          </cell>
          <cell r="AN44">
            <v>1577560.6322999997</v>
          </cell>
          <cell r="AO44">
            <v>1946872.5029999998</v>
          </cell>
          <cell r="AP44">
            <v>1746718.72058</v>
          </cell>
          <cell r="AQ44">
            <v>789558.06186000002</v>
          </cell>
          <cell r="AR44">
            <v>14457743.56044</v>
          </cell>
        </row>
        <row r="45">
          <cell r="B45" t="str">
            <v>3201</v>
          </cell>
          <cell r="C45" t="str">
            <v>Tabule SVa  / CR sheets</v>
          </cell>
          <cell r="D45">
            <v>9582.2379999999994</v>
          </cell>
          <cell r="E45">
            <v>10368.23</v>
          </cell>
          <cell r="F45">
            <v>9419.7739999999994</v>
          </cell>
          <cell r="G45">
            <v>12439.578000000001</v>
          </cell>
          <cell r="H45">
            <v>8531.9820000000018</v>
          </cell>
          <cell r="I45">
            <v>9878.5109999999986</v>
          </cell>
          <cell r="J45">
            <v>5698.3169999999991</v>
          </cell>
          <cell r="K45">
            <v>4914.5569999999998</v>
          </cell>
          <cell r="L45">
            <v>10168.459999999999</v>
          </cell>
          <cell r="M45">
            <v>10533.005000000001</v>
          </cell>
          <cell r="N45">
            <v>9750.8369999999995</v>
          </cell>
          <cell r="O45">
            <v>9366.0169999999998</v>
          </cell>
          <cell r="P45">
            <v>110651.50599999999</v>
          </cell>
          <cell r="Q45">
            <v>110651.50599999999</v>
          </cell>
          <cell r="R45">
            <v>767.57686805629339</v>
          </cell>
          <cell r="S45">
            <v>744.63721315499367</v>
          </cell>
          <cell r="T45">
            <v>767.52048292878374</v>
          </cell>
          <cell r="U45">
            <v>810.18940538416973</v>
          </cell>
          <cell r="V45">
            <v>805.75692876637561</v>
          </cell>
          <cell r="W45">
            <v>811.66793276739804</v>
          </cell>
          <cell r="X45">
            <v>922.13073224427501</v>
          </cell>
          <cell r="Y45">
            <v>886.73312334560364</v>
          </cell>
          <cell r="Z45">
            <v>907.80969922879171</v>
          </cell>
          <cell r="AA45">
            <v>968.28340087183085</v>
          </cell>
          <cell r="AB45">
            <v>925.60888173805006</v>
          </cell>
          <cell r="AC45">
            <v>871.99028349404034</v>
          </cell>
          <cell r="AD45">
            <v>845.10122715229932</v>
          </cell>
          <cell r="AE45">
            <v>845.10122715229932</v>
          </cell>
          <cell r="AF45">
            <v>7355104.2330100005</v>
          </cell>
          <cell r="AG45">
            <v>7720569.89255</v>
          </cell>
          <cell r="AH45">
            <v>7229869.4895600006</v>
          </cell>
          <cell r="AI45">
            <v>10078414.30305</v>
          </cell>
          <cell r="AJ45">
            <v>6874703.6126100002</v>
          </cell>
          <cell r="AK45">
            <v>8018070.6021900009</v>
          </cell>
          <cell r="AL45">
            <v>5254593.2277699998</v>
          </cell>
          <cell r="AM45">
            <v>4357900.4784699995</v>
          </cell>
          <cell r="AN45">
            <v>9231026.6142199989</v>
          </cell>
          <cell r="AO45">
            <v>10198933.902799999</v>
          </cell>
          <cell r="AP45">
            <v>9025461.3315800019</v>
          </cell>
          <cell r="AQ45">
            <v>8167075.8190400014</v>
          </cell>
          <cell r="AR45">
            <v>93511723.506850004</v>
          </cell>
        </row>
        <row r="46">
          <cell r="C46" t="str">
            <v>Sva spolu / Cold Roll sum</v>
          </cell>
          <cell r="D46">
            <v>51050.41</v>
          </cell>
          <cell r="E46">
            <v>47038.660999999993</v>
          </cell>
          <cell r="F46">
            <v>43754.521999999997</v>
          </cell>
          <cell r="G46">
            <v>49508.35</v>
          </cell>
          <cell r="H46">
            <v>42098.337000000007</v>
          </cell>
          <cell r="I46">
            <v>47738.432000000001</v>
          </cell>
          <cell r="J46">
            <v>35850.167000000001</v>
          </cell>
          <cell r="K46">
            <v>34395.390999999996</v>
          </cell>
          <cell r="L46">
            <v>43101.93499999999</v>
          </cell>
          <cell r="M46">
            <v>44554.089000000007</v>
          </cell>
          <cell r="N46">
            <v>40347.936999999991</v>
          </cell>
          <cell r="O46">
            <v>41801.422000000006</v>
          </cell>
          <cell r="P46">
            <v>521239.65299999999</v>
          </cell>
          <cell r="Q46">
            <v>521239.65299999993</v>
          </cell>
          <cell r="R46">
            <v>742.88779247982541</v>
          </cell>
          <cell r="S46">
            <v>727.5875091325413</v>
          </cell>
          <cell r="T46">
            <v>746.98641529668646</v>
          </cell>
          <cell r="U46">
            <v>772.09919898017199</v>
          </cell>
          <cell r="V46">
            <v>759.77231420519047</v>
          </cell>
          <cell r="W46">
            <v>764.11399414438256</v>
          </cell>
          <cell r="X46">
            <v>892.97763485508995</v>
          </cell>
          <cell r="Y46">
            <v>872.90520352130898</v>
          </cell>
          <cell r="Z46">
            <v>891.00479028888151</v>
          </cell>
          <cell r="AA46">
            <v>952.18149987535344</v>
          </cell>
          <cell r="AB46">
            <v>910.84510664820402</v>
          </cell>
          <cell r="AC46">
            <v>853.65177984184356</v>
          </cell>
          <cell r="AD46">
            <v>818.85772533357135</v>
          </cell>
          <cell r="AE46">
            <v>818.85772533357135</v>
          </cell>
          <cell r="AF46">
            <v>37924726.390090004</v>
          </cell>
          <cell r="AG46">
            <v>34224742.189920008</v>
          </cell>
          <cell r="AH46">
            <v>32684033.5418</v>
          </cell>
          <cell r="AI46">
            <v>38225357.377829999</v>
          </cell>
          <cell r="AJ46">
            <v>31985150.926680002</v>
          </cell>
          <cell r="AK46">
            <v>36477603.949710004</v>
          </cell>
          <cell r="AL46">
            <v>32013397.336819995</v>
          </cell>
          <cell r="AM46">
            <v>30023915.781049997</v>
          </cell>
          <cell r="AN46">
            <v>38404030.555719994</v>
          </cell>
          <cell r="AO46">
            <v>42423579.289599992</v>
          </cell>
          <cell r="AP46">
            <v>36750720.979800008</v>
          </cell>
          <cell r="AQ46">
            <v>35683858.29022</v>
          </cell>
          <cell r="AR46">
            <v>426821116.60924006</v>
          </cell>
        </row>
        <row r="47">
          <cell r="B47" t="str">
            <v>3111</v>
          </cell>
          <cell r="C47" t="str">
            <v>FULL HARD hrubý 0,50 mm a viac / FULL HARD thick (0.5 mm and more)</v>
          </cell>
          <cell r="D47">
            <v>25.175000000000001</v>
          </cell>
          <cell r="E47">
            <v>22.5</v>
          </cell>
          <cell r="F47">
            <v>11.33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59.004999999999995</v>
          </cell>
          <cell r="Q47">
            <v>59.004999999999995</v>
          </cell>
          <cell r="R47">
            <v>714.92728341608733</v>
          </cell>
          <cell r="S47">
            <v>685.86900000000003</v>
          </cell>
          <cell r="T47">
            <v>747.70699999999999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710.14095703753924</v>
          </cell>
          <cell r="AE47">
            <v>710.14095703753924</v>
          </cell>
          <cell r="AF47">
            <v>17998.29436</v>
          </cell>
          <cell r="AG47">
            <v>15432.0525</v>
          </cell>
          <cell r="AH47">
            <v>8471.5203099999999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41901.867169999998</v>
          </cell>
        </row>
        <row r="48">
          <cell r="B48" t="str">
            <v>3121</v>
          </cell>
          <cell r="C48" t="str">
            <v>FULL HARD tenký 0,18-0,49 mm / FULL HARD thin (0,18-0,49mm)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C49" t="str">
            <v>Sva Full Hard spolu / Cold Roll Full Hard sum</v>
          </cell>
          <cell r="D49">
            <v>25.175000000000001</v>
          </cell>
          <cell r="E49">
            <v>22.5</v>
          </cell>
          <cell r="F49">
            <v>11.33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59.004999999999995</v>
          </cell>
          <cell r="Q49">
            <v>59.004999999999995</v>
          </cell>
          <cell r="R49">
            <v>714.92728341608733</v>
          </cell>
          <cell r="S49">
            <v>685.86900000000003</v>
          </cell>
          <cell r="T49">
            <v>747.7069999999999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710.14095703753924</v>
          </cell>
          <cell r="AE49">
            <v>710.14095703753924</v>
          </cell>
          <cell r="AF49">
            <v>17998.29436</v>
          </cell>
          <cell r="AG49">
            <v>15432.0525</v>
          </cell>
          <cell r="AH49">
            <v>8471.5203099999999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41901.867169999998</v>
          </cell>
        </row>
        <row r="50">
          <cell r="C50" t="str">
            <v>STUDENÁ VALCOVŇA spolu / Cold Rolling Mill Product total</v>
          </cell>
          <cell r="D50">
            <v>51075.584999999999</v>
          </cell>
          <cell r="E50">
            <v>47061.160999999993</v>
          </cell>
          <cell r="F50">
            <v>43765.851999999999</v>
          </cell>
          <cell r="G50">
            <v>49508.35</v>
          </cell>
          <cell r="H50">
            <v>42098.337000000007</v>
          </cell>
          <cell r="I50">
            <v>47738.432000000001</v>
          </cell>
          <cell r="J50">
            <v>35850.167000000001</v>
          </cell>
          <cell r="K50">
            <v>34395.390999999996</v>
          </cell>
          <cell r="L50">
            <v>43101.93499999999</v>
          </cell>
          <cell r="M50">
            <v>44554.089000000007</v>
          </cell>
          <cell r="N50">
            <v>40347.936999999991</v>
          </cell>
          <cell r="O50">
            <v>41801.422000000006</v>
          </cell>
          <cell r="P50">
            <v>521298.658</v>
          </cell>
          <cell r="Q50">
            <v>521298.65799999994</v>
          </cell>
          <cell r="R50">
            <v>742.87401083022348</v>
          </cell>
          <cell r="S50">
            <v>727.56756346108875</v>
          </cell>
          <cell r="T50">
            <v>746.98660183994593</v>
          </cell>
          <cell r="U50">
            <v>772.09919898017199</v>
          </cell>
          <cell r="V50">
            <v>759.77231420519047</v>
          </cell>
          <cell r="W50">
            <v>764.11399414438256</v>
          </cell>
          <cell r="X50">
            <v>892.97763485508995</v>
          </cell>
          <cell r="Y50">
            <v>872.90520352130898</v>
          </cell>
          <cell r="Z50">
            <v>891.00479028888151</v>
          </cell>
          <cell r="AA50">
            <v>952.18149987535344</v>
          </cell>
          <cell r="AB50">
            <v>910.84510664820402</v>
          </cell>
          <cell r="AC50">
            <v>853.65177984184356</v>
          </cell>
          <cell r="AD50">
            <v>818.84541984838575</v>
          </cell>
          <cell r="AE50">
            <v>818.84541984838563</v>
          </cell>
          <cell r="AF50">
            <v>37942724.684450001</v>
          </cell>
          <cell r="AG50">
            <v>34240174.24242001</v>
          </cell>
          <cell r="AH50">
            <v>32692505.062109999</v>
          </cell>
          <cell r="AI50">
            <v>38225357.377829999</v>
          </cell>
          <cell r="AJ50">
            <v>31985150.926680002</v>
          </cell>
          <cell r="AK50">
            <v>36477603.949710004</v>
          </cell>
          <cell r="AL50">
            <v>32013397.336819995</v>
          </cell>
          <cell r="AM50">
            <v>30023915.781049997</v>
          </cell>
          <cell r="AN50">
            <v>38404030.555719994</v>
          </cell>
          <cell r="AO50">
            <v>42423579.289599992</v>
          </cell>
          <cell r="AP50">
            <v>36750720.979800008</v>
          </cell>
          <cell r="AQ50">
            <v>35683858.29022</v>
          </cell>
          <cell r="AR50">
            <v>426863018.47641003</v>
          </cell>
        </row>
        <row r="51">
          <cell r="B51" t="str">
            <v>4101</v>
          </cell>
          <cell r="C51" t="str">
            <v>Zvitky SVa - pozinkované / Galvanized coils</v>
          </cell>
          <cell r="D51">
            <v>46742.487000000001</v>
          </cell>
          <cell r="E51">
            <v>40798.135000000002</v>
          </cell>
          <cell r="F51">
            <v>39592.101999999999</v>
          </cell>
          <cell r="G51">
            <v>42821.08</v>
          </cell>
          <cell r="H51">
            <v>43504.837</v>
          </cell>
          <cell r="I51">
            <v>35129.770999999993</v>
          </cell>
          <cell r="J51">
            <v>27508.957999999999</v>
          </cell>
          <cell r="K51">
            <v>32178.297999999999</v>
          </cell>
          <cell r="L51">
            <v>41973.399000000005</v>
          </cell>
          <cell r="M51">
            <v>34935.772000000004</v>
          </cell>
          <cell r="N51">
            <v>36776.277999999998</v>
          </cell>
          <cell r="O51">
            <v>33921.342999999899</v>
          </cell>
          <cell r="P51">
            <v>455882.4599999999</v>
          </cell>
          <cell r="Q51">
            <v>455882.4599999999</v>
          </cell>
          <cell r="R51">
            <v>798.57883095458737</v>
          </cell>
          <cell r="S51">
            <v>792.12891587029651</v>
          </cell>
          <cell r="T51">
            <v>800.53197729309761</v>
          </cell>
          <cell r="U51">
            <v>826.92255977756736</v>
          </cell>
          <cell r="V51">
            <v>827.91795147996982</v>
          </cell>
          <cell r="W51">
            <v>862.84605800220015</v>
          </cell>
          <cell r="X51">
            <v>945.75595241593669</v>
          </cell>
          <cell r="Y51">
            <v>927.42776314738603</v>
          </cell>
          <cell r="Z51">
            <v>931.6019258171109</v>
          </cell>
          <cell r="AA51">
            <v>995.37137917261407</v>
          </cell>
          <cell r="AB51">
            <v>955.21146786088593</v>
          </cell>
          <cell r="AC51">
            <v>904.91255415683531</v>
          </cell>
          <cell r="AD51">
            <v>874.43761281230263</v>
          </cell>
          <cell r="AE51">
            <v>874.43761281230263</v>
          </cell>
          <cell r="AF51">
            <v>37327560.624370001</v>
          </cell>
          <cell r="AG51">
            <v>32317382.447080001</v>
          </cell>
          <cell r="AH51">
            <v>31694743.699250001</v>
          </cell>
          <cell r="AI51">
            <v>35409717.086039998</v>
          </cell>
          <cell r="AJ51">
            <v>36018435.528509997</v>
          </cell>
          <cell r="AK51">
            <v>30311584.425870001</v>
          </cell>
          <cell r="AL51">
            <v>26016760.773260001</v>
          </cell>
          <cell r="AM51">
            <v>29843046.936030004</v>
          </cell>
          <cell r="AN51">
            <v>39102499.34149</v>
          </cell>
          <cell r="AO51">
            <v>34774067.5581</v>
          </cell>
          <cell r="AP51">
            <v>35129122.490840003</v>
          </cell>
          <cell r="AQ51">
            <v>30695849.134559996</v>
          </cell>
          <cell r="AR51">
            <v>398640770.04539996</v>
          </cell>
        </row>
        <row r="52">
          <cell r="B52" t="str">
            <v>4301</v>
          </cell>
          <cell r="C52" t="str">
            <v>Pásová oceľ SVa  - pozinkovaná / Galvanized strip</v>
          </cell>
          <cell r="D52">
            <v>677.11400000000003</v>
          </cell>
          <cell r="E52">
            <v>756.44299999999998</v>
          </cell>
          <cell r="F52">
            <v>746.798</v>
          </cell>
          <cell r="G52">
            <v>737.58899999999994</v>
          </cell>
          <cell r="H52">
            <v>1315.1480000000001</v>
          </cell>
          <cell r="I52">
            <v>329.98800000000006</v>
          </cell>
          <cell r="J52">
            <v>555.85</v>
          </cell>
          <cell r="K52">
            <v>468.37</v>
          </cell>
          <cell r="L52">
            <v>715.42699999999991</v>
          </cell>
          <cell r="M52">
            <v>713.47</v>
          </cell>
          <cell r="N52">
            <v>529.404</v>
          </cell>
          <cell r="O52">
            <v>649.41399999999999</v>
          </cell>
          <cell r="P52">
            <v>8195.0150000000012</v>
          </cell>
          <cell r="Q52">
            <v>8195.0150000000012</v>
          </cell>
          <cell r="R52">
            <v>936.18396179963781</v>
          </cell>
          <cell r="S52">
            <v>867.00559534558465</v>
          </cell>
          <cell r="T52">
            <v>872.95740332727189</v>
          </cell>
          <cell r="U52">
            <v>849.59816605182573</v>
          </cell>
          <cell r="V52">
            <v>721.59657325259184</v>
          </cell>
          <cell r="W52">
            <v>1127.3028988326846</v>
          </cell>
          <cell r="X52">
            <v>1037.6883620940901</v>
          </cell>
          <cell r="Y52">
            <v>1020.7187459914171</v>
          </cell>
          <cell r="Z52">
            <v>1043.9867361869208</v>
          </cell>
          <cell r="AA52">
            <v>1114.9991168514441</v>
          </cell>
          <cell r="AB52">
            <v>1095.422705344123</v>
          </cell>
          <cell r="AC52">
            <v>1062.6102801294705</v>
          </cell>
          <cell r="AD52">
            <v>946.50301341242186</v>
          </cell>
          <cell r="AE52">
            <v>946.50301341242186</v>
          </cell>
          <cell r="AF52">
            <v>633903.26711000002</v>
          </cell>
          <cell r="AG52">
            <v>655840.31356000004</v>
          </cell>
          <cell r="AH52">
            <v>651922.84288999997</v>
          </cell>
          <cell r="AI52">
            <v>626654.26170000003</v>
          </cell>
          <cell r="AJ52">
            <v>949006.29011999979</v>
          </cell>
          <cell r="AK52">
            <v>371996.42897999997</v>
          </cell>
          <cell r="AL52">
            <v>576799.07606999995</v>
          </cell>
          <cell r="AM52">
            <v>478074.03906000004</v>
          </cell>
          <cell r="AN52">
            <v>746896.29871</v>
          </cell>
          <cell r="AO52">
            <v>795518.41989999986</v>
          </cell>
          <cell r="AP52">
            <v>579921.16190000006</v>
          </cell>
          <cell r="AQ52">
            <v>690073.99245999998</v>
          </cell>
          <cell r="AR52">
            <v>7756606.3924599998</v>
          </cell>
        </row>
        <row r="53">
          <cell r="B53" t="str">
            <v>4201</v>
          </cell>
          <cell r="C53" t="str">
            <v>Tabule SVa pozinkované / Galvanized sheets</v>
          </cell>
          <cell r="D53">
            <v>4896.6849999999995</v>
          </cell>
          <cell r="E53">
            <v>5104.5560000000005</v>
          </cell>
          <cell r="F53">
            <v>4730.0820000000003</v>
          </cell>
          <cell r="G53">
            <v>4789.1790000000001</v>
          </cell>
          <cell r="H53">
            <v>3676.13</v>
          </cell>
          <cell r="I53">
            <v>5052.2109999999993</v>
          </cell>
          <cell r="J53">
            <v>2632.7240000000002</v>
          </cell>
          <cell r="K53">
            <v>2780.6479999999997</v>
          </cell>
          <cell r="L53">
            <v>4344.3490000000002</v>
          </cell>
          <cell r="M53">
            <v>4543.1140000000005</v>
          </cell>
          <cell r="N53">
            <v>6039.4389999999994</v>
          </cell>
          <cell r="O53">
            <v>3618.489</v>
          </cell>
          <cell r="P53">
            <v>52207.606000000007</v>
          </cell>
          <cell r="Q53">
            <v>52207.606000000007</v>
          </cell>
          <cell r="R53">
            <v>963.23019167661414</v>
          </cell>
          <cell r="S53">
            <v>880.16514934109841</v>
          </cell>
          <cell r="T53">
            <v>928.71613122774613</v>
          </cell>
          <cell r="U53">
            <v>955.42541387365134</v>
          </cell>
          <cell r="V53">
            <v>797.75146497539527</v>
          </cell>
          <cell r="W53">
            <v>1093.0252366162065</v>
          </cell>
          <cell r="X53">
            <v>1082.6437250733459</v>
          </cell>
          <cell r="Y53">
            <v>1066.9467425398684</v>
          </cell>
          <cell r="Z53">
            <v>1112.7249703994776</v>
          </cell>
          <cell r="AA53">
            <v>1169.8612740732456</v>
          </cell>
          <cell r="AB53">
            <v>1131.2707800111898</v>
          </cell>
          <cell r="AC53">
            <v>1077.6224404551183</v>
          </cell>
          <cell r="AD53">
            <v>1021.5085543223335</v>
          </cell>
          <cell r="AE53">
            <v>1021.5085543223335</v>
          </cell>
          <cell r="AF53">
            <v>4716634.8311300008</v>
          </cell>
          <cell r="AG53">
            <v>4492852.2940600002</v>
          </cell>
          <cell r="AH53">
            <v>4392903.4554300001</v>
          </cell>
          <cell r="AI53">
            <v>4575703.3281899998</v>
          </cell>
          <cell r="AJ53">
            <v>2932638.0929399999</v>
          </cell>
          <cell r="AK53">
            <v>5522194.12371</v>
          </cell>
          <cell r="AL53">
            <v>2850302.1184499995</v>
          </cell>
          <cell r="AM53">
            <v>2966803.3257499998</v>
          </cell>
          <cell r="AN53">
            <v>4834065.6124299997</v>
          </cell>
          <cell r="AO53">
            <v>5314813.1322999997</v>
          </cell>
          <cell r="AP53">
            <v>6832240.8683599997</v>
          </cell>
          <cell r="AQ53">
            <v>3899364.9469400002</v>
          </cell>
          <cell r="AR53">
            <v>53330516.129689991</v>
          </cell>
        </row>
        <row r="54">
          <cell r="C54" t="str">
            <v>Pozinkované spolu / Galvanized Product  sum</v>
          </cell>
          <cell r="D54">
            <v>52316.286</v>
          </cell>
          <cell r="E54">
            <v>46659.134000000005</v>
          </cell>
          <cell r="F54">
            <v>45068.982000000004</v>
          </cell>
          <cell r="G54">
            <v>48347.847999999998</v>
          </cell>
          <cell r="H54">
            <v>48496.114999999998</v>
          </cell>
          <cell r="I54">
            <v>40511.97</v>
          </cell>
          <cell r="J54">
            <v>30697.531999999999</v>
          </cell>
          <cell r="K54">
            <v>35427.315999999999</v>
          </cell>
          <cell r="L54">
            <v>47033.17500000001</v>
          </cell>
          <cell r="M54">
            <v>40192.356000000007</v>
          </cell>
          <cell r="N54">
            <v>43345.120999999999</v>
          </cell>
          <cell r="O54">
            <v>38189.245999999897</v>
          </cell>
          <cell r="P54">
            <v>516285.08099999989</v>
          </cell>
          <cell r="Q54">
            <v>516285.08099999995</v>
          </cell>
          <cell r="R54">
            <v>815.7708045752712</v>
          </cell>
          <cell r="S54">
            <v>802.97407694493427</v>
          </cell>
          <cell r="T54">
            <v>815.18526417059957</v>
          </cell>
          <cell r="U54">
            <v>839.99756671548221</v>
          </cell>
          <cell r="V54">
            <v>822.74796468892407</v>
          </cell>
          <cell r="W54">
            <v>893.70561289811383</v>
          </cell>
          <cell r="X54">
            <v>959.16055948015628</v>
          </cell>
          <cell r="Y54">
            <v>939.61180409038059</v>
          </cell>
          <cell r="Z54">
            <v>950.04135384502524</v>
          </cell>
          <cell r="AA54">
            <v>1017.2182767862623</v>
          </cell>
          <cell r="AB54">
            <v>981.45497208555491</v>
          </cell>
          <cell r="AC54">
            <v>923.95875199945272</v>
          </cell>
          <cell r="AD54">
            <v>890.45356816644107</v>
          </cell>
          <cell r="AE54">
            <v>890.45356816644096</v>
          </cell>
          <cell r="AF54">
            <v>42678098.722609997</v>
          </cell>
          <cell r="AG54">
            <v>37466075.054700002</v>
          </cell>
          <cell r="AH54">
            <v>36739569.997570001</v>
          </cell>
          <cell r="AI54">
            <v>40612074.675929993</v>
          </cell>
          <cell r="AJ54">
            <v>39900079.911569998</v>
          </cell>
          <cell r="AK54">
            <v>36205774.978560001</v>
          </cell>
          <cell r="AL54">
            <v>29443861.967780001</v>
          </cell>
          <cell r="AM54">
            <v>33287924.300840005</v>
          </cell>
          <cell r="AN54">
            <v>44683461.252630003</v>
          </cell>
          <cell r="AO54">
            <v>40884399.110299997</v>
          </cell>
          <cell r="AP54">
            <v>42541284.5211</v>
          </cell>
          <cell r="AQ54">
            <v>35285288.073959999</v>
          </cell>
          <cell r="AR54">
            <v>459727892.56754994</v>
          </cell>
        </row>
        <row r="55">
          <cell r="B55" t="str">
            <v>7101</v>
          </cell>
          <cell r="C55" t="str">
            <v>DYNAMO zvitky / DYNAMO coils</v>
          </cell>
          <cell r="D55">
            <v>4292.6930000000002</v>
          </cell>
          <cell r="E55">
            <v>6139.8440000000001</v>
          </cell>
          <cell r="F55">
            <v>5303.8710000000001</v>
          </cell>
          <cell r="G55">
            <v>6275.3339999999998</v>
          </cell>
          <cell r="H55">
            <v>6657.5119999999997</v>
          </cell>
          <cell r="I55">
            <v>6813.6279999999997</v>
          </cell>
          <cell r="J55">
            <v>8350.857</v>
          </cell>
          <cell r="K55">
            <v>7463.2159999999994</v>
          </cell>
          <cell r="L55">
            <v>7834.5510000000004</v>
          </cell>
          <cell r="M55">
            <v>7805.8879999999999</v>
          </cell>
          <cell r="N55">
            <v>8553.2339999999986</v>
          </cell>
          <cell r="O55">
            <v>4843.3530000000001</v>
          </cell>
          <cell r="P55">
            <v>80333.981</v>
          </cell>
          <cell r="Q55">
            <v>80333.981</v>
          </cell>
          <cell r="R55">
            <v>905.78263807824135</v>
          </cell>
          <cell r="S55">
            <v>860.69100619005951</v>
          </cell>
          <cell r="T55">
            <v>856.19883851436043</v>
          </cell>
          <cell r="U55">
            <v>836.45779726146839</v>
          </cell>
          <cell r="V55">
            <v>843.74231998229959</v>
          </cell>
          <cell r="W55">
            <v>903.24317722364663</v>
          </cell>
          <cell r="X55">
            <v>1059.3992203075684</v>
          </cell>
          <cell r="Y55">
            <v>1069.4336559895894</v>
          </cell>
          <cell r="Z55">
            <v>1109.6638432987413</v>
          </cell>
          <cell r="AA55">
            <v>1120.7427642441194</v>
          </cell>
          <cell r="AB55">
            <v>1111.1851015767838</v>
          </cell>
          <cell r="AC55">
            <v>1074.7245916661454</v>
          </cell>
          <cell r="AD55">
            <v>992.28838378008413</v>
          </cell>
          <cell r="AE55">
            <v>992.28838378008413</v>
          </cell>
          <cell r="AF55">
            <v>3888246.79</v>
          </cell>
          <cell r="AG55">
            <v>5284508.51021</v>
          </cell>
          <cell r="AH55">
            <v>4541168.1898299996</v>
          </cell>
          <cell r="AI55">
            <v>5249052.0547199994</v>
          </cell>
          <cell r="AJ55">
            <v>5617224.6201899992</v>
          </cell>
          <cell r="AK55">
            <v>6154363.0031400006</v>
          </cell>
          <cell r="AL55">
            <v>8846891.3947000001</v>
          </cell>
          <cell r="AM55">
            <v>7981414.3723199992</v>
          </cell>
          <cell r="AN55">
            <v>8693717.9731799979</v>
          </cell>
          <cell r="AO55">
            <v>8748392.4945</v>
          </cell>
          <cell r="AP55">
            <v>9504226.1910999995</v>
          </cell>
          <cell r="AQ55">
            <v>5205270.5752200009</v>
          </cell>
          <cell r="AR55">
            <v>79714476.169109985</v>
          </cell>
        </row>
        <row r="56">
          <cell r="B56" t="str">
            <v>7301</v>
          </cell>
          <cell r="C56" t="str">
            <v>DYNAMO páska / DYNAMO strip</v>
          </cell>
          <cell r="D56">
            <v>2749.0480000000002</v>
          </cell>
          <cell r="E56">
            <v>3407.9030000000002</v>
          </cell>
          <cell r="F56">
            <v>4889.9790000000003</v>
          </cell>
          <cell r="G56">
            <v>4230.3029999999999</v>
          </cell>
          <cell r="H56">
            <v>3816.424</v>
          </cell>
          <cell r="I56">
            <v>5947.8029999999999</v>
          </cell>
          <cell r="J56">
            <v>4542.37</v>
          </cell>
          <cell r="K56">
            <v>5125.8489999999993</v>
          </cell>
          <cell r="L56">
            <v>5490.5749999999998</v>
          </cell>
          <cell r="M56">
            <v>6190.8029999999999</v>
          </cell>
          <cell r="N56">
            <v>6126.5789999999997</v>
          </cell>
          <cell r="O56">
            <v>5648.3909999999996</v>
          </cell>
          <cell r="P56">
            <v>58166.026999999987</v>
          </cell>
          <cell r="Q56">
            <v>58166.026999999987</v>
          </cell>
          <cell r="R56">
            <v>908.81071299955477</v>
          </cell>
          <cell r="S56">
            <v>878.27256210050564</v>
          </cell>
          <cell r="T56">
            <v>876.18481823337061</v>
          </cell>
          <cell r="U56">
            <v>866.85034050752392</v>
          </cell>
          <cell r="V56">
            <v>853.04216899118126</v>
          </cell>
          <cell r="W56">
            <v>908.0195432868237</v>
          </cell>
          <cell r="X56">
            <v>1059.1394261673972</v>
          </cell>
          <cell r="Y56">
            <v>1077.0217944071314</v>
          </cell>
          <cell r="Z56">
            <v>1079.0596308601557</v>
          </cell>
          <cell r="AA56">
            <v>1129.8036128754218</v>
          </cell>
          <cell r="AB56">
            <v>1085.0320005308022</v>
          </cell>
          <cell r="AC56">
            <v>1054.2928321215725</v>
          </cell>
          <cell r="AD56">
            <v>996.33046941112218</v>
          </cell>
          <cell r="AE56">
            <v>996.33046941112218</v>
          </cell>
          <cell r="AF56">
            <v>2498364.2729500001</v>
          </cell>
          <cell r="AG56">
            <v>2993067.6991999997</v>
          </cell>
          <cell r="AH56">
            <v>4284525.3612799998</v>
          </cell>
          <cell r="AI56">
            <v>3667039.5959999999</v>
          </cell>
          <cell r="AJ56">
            <v>3255570.6067499998</v>
          </cell>
          <cell r="AK56">
            <v>5400721.36362</v>
          </cell>
          <cell r="AL56">
            <v>4811003.1552400002</v>
          </cell>
          <cell r="AM56">
            <v>5520651.0878399992</v>
          </cell>
          <cell r="AN56">
            <v>5924657.8327099998</v>
          </cell>
          <cell r="AO56">
            <v>6994391.5959999999</v>
          </cell>
          <cell r="AP56">
            <v>6647534.2687800005</v>
          </cell>
          <cell r="AQ56">
            <v>5955058.14432</v>
          </cell>
          <cell r="AR56">
            <v>57952584.984689996</v>
          </cell>
        </row>
        <row r="57">
          <cell r="B57" t="str">
            <v>7201</v>
          </cell>
          <cell r="C57" t="str">
            <v>DYNAMO tabule / DYNAMO sheet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.7650000000000001</v>
          </cell>
          <cell r="J57">
            <v>23.64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26.405000000000001</v>
          </cell>
          <cell r="Q57">
            <v>26.405000000000001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01.22</v>
          </cell>
          <cell r="X57">
            <v>1602.635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539.6578185949631</v>
          </cell>
          <cell r="AE57">
            <v>1539.657818594963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2768.3733000000002</v>
          </cell>
          <cell r="AL57">
            <v>37886.291400000002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40654.664700000001</v>
          </cell>
        </row>
        <row r="58">
          <cell r="C58" t="str">
            <v>Dynamo spolu / Dynamo Product  sum</v>
          </cell>
          <cell r="D58">
            <v>7041.741</v>
          </cell>
          <cell r="E58">
            <v>9547.7469999999994</v>
          </cell>
          <cell r="F58">
            <v>10193.85</v>
          </cell>
          <cell r="G58">
            <v>10505.636999999999</v>
          </cell>
          <cell r="H58">
            <v>10473.936</v>
          </cell>
          <cell r="I58">
            <v>12764.196</v>
          </cell>
          <cell r="J58">
            <v>12916.866999999998</v>
          </cell>
          <cell r="K58">
            <v>12589.064999999999</v>
          </cell>
          <cell r="L58">
            <v>13325.126</v>
          </cell>
          <cell r="M58">
            <v>13996.690999999999</v>
          </cell>
          <cell r="N58">
            <v>14679.812999999998</v>
          </cell>
          <cell r="O58">
            <v>10491.743999999999</v>
          </cell>
          <cell r="P58">
            <v>138526.413</v>
          </cell>
          <cell r="Q58">
            <v>138526.41299999997</v>
          </cell>
          <cell r="R58">
            <v>906.96477802151492</v>
          </cell>
          <cell r="S58">
            <v>866.96643819845667</v>
          </cell>
          <cell r="T58">
            <v>865.78609172295046</v>
          </cell>
          <cell r="U58">
            <v>848.69595729606885</v>
          </cell>
          <cell r="V58">
            <v>847.13093787664911</v>
          </cell>
          <cell r="W58">
            <v>905.49007082467233</v>
          </cell>
          <cell r="X58">
            <v>1060.3020718058026</v>
          </cell>
          <cell r="Y58">
            <v>1072.5232938395345</v>
          </cell>
          <cell r="Z58">
            <v>1097.0534767093382</v>
          </cell>
          <cell r="AA58">
            <v>1124.7504206887186</v>
          </cell>
          <cell r="AB58">
            <v>1100.2701778203852</v>
          </cell>
          <cell r="AC58">
            <v>1063.7248411265086</v>
          </cell>
          <cell r="AD58">
            <v>994.08995610461659</v>
          </cell>
          <cell r="AE58">
            <v>994.0899561046167</v>
          </cell>
          <cell r="AF58">
            <v>6386611.0629500002</v>
          </cell>
          <cell r="AG58">
            <v>8277576.2094099997</v>
          </cell>
          <cell r="AH58">
            <v>8825693.5511099994</v>
          </cell>
          <cell r="AI58">
            <v>8916091.6507200003</v>
          </cell>
          <cell r="AJ58">
            <v>8872795.2269399986</v>
          </cell>
          <cell r="AK58">
            <v>11557852.74006</v>
          </cell>
          <cell r="AL58">
            <v>13695780.841340002</v>
          </cell>
          <cell r="AM58">
            <v>13502065.460159998</v>
          </cell>
          <cell r="AN58">
            <v>14618375.805889998</v>
          </cell>
          <cell r="AO58">
            <v>15742784.090500001</v>
          </cell>
          <cell r="AP58">
            <v>16151760.45988</v>
          </cell>
          <cell r="AQ58">
            <v>11160328.71954</v>
          </cell>
          <cell r="AR58">
            <v>137707715.81849998</v>
          </cell>
        </row>
        <row r="59">
          <cell r="B59" t="str">
            <v>6101</v>
          </cell>
          <cell r="C59" t="str">
            <v>Zvitky lakoplastované čierne / Black coils coating</v>
          </cell>
          <cell r="D59">
            <v>0</v>
          </cell>
          <cell r="E59">
            <v>0</v>
          </cell>
          <cell r="F59">
            <v>0</v>
          </cell>
          <cell r="G59">
            <v>58.505000000000003</v>
          </cell>
          <cell r="H59">
            <v>0</v>
          </cell>
          <cell r="I59">
            <v>25.925000000000001</v>
          </cell>
          <cell r="J59">
            <v>48.365000000000002</v>
          </cell>
          <cell r="K59">
            <v>26.454999999999998</v>
          </cell>
          <cell r="L59">
            <v>0</v>
          </cell>
          <cell r="M59">
            <v>0</v>
          </cell>
          <cell r="N59">
            <v>68.194999999999993</v>
          </cell>
          <cell r="O59">
            <v>56.015000000000001</v>
          </cell>
          <cell r="P59">
            <v>283.45999999999998</v>
          </cell>
          <cell r="Q59">
            <v>283.45999999999998</v>
          </cell>
          <cell r="R59">
            <v>0</v>
          </cell>
          <cell r="S59">
            <v>0</v>
          </cell>
          <cell r="T59">
            <v>0</v>
          </cell>
          <cell r="U59">
            <v>919.21131954533803</v>
          </cell>
          <cell r="V59">
            <v>0</v>
          </cell>
          <cell r="W59">
            <v>890.10923548698179</v>
          </cell>
          <cell r="X59">
            <v>1032.8013745477101</v>
          </cell>
          <cell r="Y59">
            <v>1139.4760000000001</v>
          </cell>
          <cell r="Z59">
            <v>0</v>
          </cell>
          <cell r="AA59">
            <v>0</v>
          </cell>
          <cell r="AB59">
            <v>1226.3931775056824</v>
          </cell>
          <cell r="AC59">
            <v>1127.2096781219316</v>
          </cell>
          <cell r="AD59">
            <v>1071.492800042334</v>
          </cell>
          <cell r="AE59">
            <v>1071.492800042334</v>
          </cell>
          <cell r="AF59">
            <v>0</v>
          </cell>
          <cell r="AG59">
            <v>0</v>
          </cell>
          <cell r="AH59">
            <v>0</v>
          </cell>
          <cell r="AI59">
            <v>53778.458250000003</v>
          </cell>
          <cell r="AJ59">
            <v>0</v>
          </cell>
          <cell r="AK59">
            <v>23076.081930000004</v>
          </cell>
          <cell r="AL59">
            <v>49951.438479999997</v>
          </cell>
          <cell r="AM59">
            <v>30144.837579999999</v>
          </cell>
          <cell r="AN59">
            <v>0</v>
          </cell>
          <cell r="AO59">
            <v>0</v>
          </cell>
          <cell r="AP59">
            <v>83633.882740000001</v>
          </cell>
          <cell r="AQ59">
            <v>63140.650119999998</v>
          </cell>
          <cell r="AR59">
            <v>303725.34909999999</v>
          </cell>
        </row>
        <row r="60">
          <cell r="B60" t="str">
            <v>6301</v>
          </cell>
          <cell r="C60" t="str">
            <v>Lakoplastov. čierna páska / Plastic coated black strip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</row>
        <row r="61">
          <cell r="B61" t="str">
            <v>6102</v>
          </cell>
          <cell r="C61" t="str">
            <v>Zvitky lakoplastované pozinkované / Galvanized coils coating</v>
          </cell>
          <cell r="D61">
            <v>5157.5749999999998</v>
          </cell>
          <cell r="E61">
            <v>7102.3249999999998</v>
          </cell>
          <cell r="F61">
            <v>8691.5849999999991</v>
          </cell>
          <cell r="G61">
            <v>7992.4650000000001</v>
          </cell>
          <cell r="H61">
            <v>8519.48</v>
          </cell>
          <cell r="I61">
            <v>8313.8449999999993</v>
          </cell>
          <cell r="J61">
            <v>8235.85</v>
          </cell>
          <cell r="K61">
            <v>8052.2049999999999</v>
          </cell>
          <cell r="L61">
            <v>8841.9</v>
          </cell>
          <cell r="M61">
            <v>8390.2950000000001</v>
          </cell>
          <cell r="N61">
            <v>7600.61</v>
          </cell>
          <cell r="O61">
            <v>5531.2380000000003</v>
          </cell>
          <cell r="P61">
            <v>92429.372999999992</v>
          </cell>
          <cell r="Q61">
            <v>92429.372999999992</v>
          </cell>
          <cell r="R61">
            <v>1072.5874487292963</v>
          </cell>
          <cell r="S61">
            <v>1017.2943996480026</v>
          </cell>
          <cell r="T61">
            <v>1025.0979828259174</v>
          </cell>
          <cell r="U61">
            <v>1069.7779591652888</v>
          </cell>
          <cell r="V61">
            <v>1034.7664713351051</v>
          </cell>
          <cell r="W61">
            <v>1018.422861067292</v>
          </cell>
          <cell r="X61">
            <v>1252.9714987451202</v>
          </cell>
          <cell r="Y61">
            <v>1272.3270878200442</v>
          </cell>
          <cell r="Z61">
            <v>1244.6387164964542</v>
          </cell>
          <cell r="AA61">
            <v>1327.5473686443684</v>
          </cell>
          <cell r="AB61">
            <v>1313.7811431214077</v>
          </cell>
          <cell r="AC61">
            <v>1261.6275462057501</v>
          </cell>
          <cell r="AD61">
            <v>1159.4948952693858</v>
          </cell>
          <cell r="AE61">
            <v>1159.4948952693858</v>
          </cell>
          <cell r="AF61">
            <v>5531950.2108800001</v>
          </cell>
          <cell r="AG61">
            <v>7225155.4469799995</v>
          </cell>
          <cell r="AH61">
            <v>8909726.2510599997</v>
          </cell>
          <cell r="AI61">
            <v>8550162.8964000009</v>
          </cell>
          <cell r="AJ61">
            <v>8815672.2572099995</v>
          </cell>
          <cell r="AK61">
            <v>8467009.8113700002</v>
          </cell>
          <cell r="AL61">
            <v>10319285.317939999</v>
          </cell>
          <cell r="AM61">
            <v>10245038.538179999</v>
          </cell>
          <cell r="AN61">
            <v>11004971.067389999</v>
          </cell>
          <cell r="AO61">
            <v>11138514.0494</v>
          </cell>
          <cell r="AP61">
            <v>9985538.0942200013</v>
          </cell>
          <cell r="AQ61">
            <v>6978362.225420001</v>
          </cell>
          <cell r="AR61">
            <v>107171386.16644998</v>
          </cell>
        </row>
        <row r="62">
          <cell r="B62" t="str">
            <v>6302</v>
          </cell>
          <cell r="C62" t="str">
            <v>Lakoplastov.pozink. plechy v páske / Galvanized strip coating</v>
          </cell>
          <cell r="D62">
            <v>0</v>
          </cell>
          <cell r="E62">
            <v>146.71</v>
          </cell>
          <cell r="F62">
            <v>199.059</v>
          </cell>
          <cell r="G62">
            <v>83.168999999999997</v>
          </cell>
          <cell r="H62">
            <v>225.11099999999999</v>
          </cell>
          <cell r="I62">
            <v>155.98500000000001</v>
          </cell>
          <cell r="J62">
            <v>128.94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938.98399999999992</v>
          </cell>
          <cell r="Q62">
            <v>938.98399999999992</v>
          </cell>
          <cell r="R62">
            <v>0</v>
          </cell>
          <cell r="S62">
            <v>977.46599999999989</v>
          </cell>
          <cell r="T62">
            <v>968.89795909755401</v>
          </cell>
          <cell r="U62">
            <v>1006.5110431771454</v>
          </cell>
          <cell r="V62">
            <v>952.80595532870461</v>
          </cell>
          <cell r="W62">
            <v>925.51800000000003</v>
          </cell>
          <cell r="X62">
            <v>967.96600000000012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962.37598829160027</v>
          </cell>
          <cell r="AE62">
            <v>962.37598829160027</v>
          </cell>
          <cell r="AF62">
            <v>0</v>
          </cell>
          <cell r="AG62">
            <v>143404.03685999999</v>
          </cell>
          <cell r="AH62">
            <v>192867.85884</v>
          </cell>
          <cell r="AI62">
            <v>83710.516950000005</v>
          </cell>
          <cell r="AJ62">
            <v>214487.10141</v>
          </cell>
          <cell r="AK62">
            <v>144366.92523000002</v>
          </cell>
          <cell r="AL62">
            <v>124819.2157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903655.65498999995</v>
          </cell>
        </row>
        <row r="63">
          <cell r="C63" t="str">
            <v>Lakoplastované spolu / Painted Product  sum</v>
          </cell>
          <cell r="D63">
            <v>5157.5749999999998</v>
          </cell>
          <cell r="E63">
            <v>7249.0349999999999</v>
          </cell>
          <cell r="F63">
            <v>8890.6439999999984</v>
          </cell>
          <cell r="G63">
            <v>8134.1390000000001</v>
          </cell>
          <cell r="H63">
            <v>8744.5910000000003</v>
          </cell>
          <cell r="I63">
            <v>8495.7549999999992</v>
          </cell>
          <cell r="J63">
            <v>8413.1650000000009</v>
          </cell>
          <cell r="K63">
            <v>8078.66</v>
          </cell>
          <cell r="L63">
            <v>8841.9</v>
          </cell>
          <cell r="M63">
            <v>8390.2950000000001</v>
          </cell>
          <cell r="N63">
            <v>7668.8049999999994</v>
          </cell>
          <cell r="O63">
            <v>5587.2530000000006</v>
          </cell>
          <cell r="P63">
            <v>93651.816999999981</v>
          </cell>
          <cell r="Q63">
            <v>93651.816999999995</v>
          </cell>
          <cell r="R63">
            <v>1072.5874487292963</v>
          </cell>
          <cell r="S63">
            <v>1016.4883303556957</v>
          </cell>
          <cell r="T63">
            <v>1023.8396802188909</v>
          </cell>
          <cell r="U63">
            <v>1068.0481205939559</v>
          </cell>
          <cell r="V63">
            <v>1032.6565712015574</v>
          </cell>
          <cell r="W63">
            <v>1016.3255435838253</v>
          </cell>
          <cell r="X63">
            <v>1247.3374731293154</v>
          </cell>
          <cell r="Y63">
            <v>1271.8920434527506</v>
          </cell>
          <cell r="Z63">
            <v>1244.6387164964542</v>
          </cell>
          <cell r="AA63">
            <v>1327.5473686443684</v>
          </cell>
          <cell r="AB63">
            <v>1313.0040439103618</v>
          </cell>
          <cell r="AC63">
            <v>1260.2799399883986</v>
          </cell>
          <cell r="AD63">
            <v>1157.252156362754</v>
          </cell>
          <cell r="AE63">
            <v>1157.2521563627536</v>
          </cell>
          <cell r="AF63">
            <v>5531950.2108800001</v>
          </cell>
          <cell r="AG63">
            <v>7368559.4838399999</v>
          </cell>
          <cell r="AH63">
            <v>9102594.1098999996</v>
          </cell>
          <cell r="AI63">
            <v>8687651.8716000002</v>
          </cell>
          <cell r="AJ63">
            <v>9030159.3586199991</v>
          </cell>
          <cell r="AK63">
            <v>8634452.8185300007</v>
          </cell>
          <cell r="AL63">
            <v>10494055.972119998</v>
          </cell>
          <cell r="AM63">
            <v>10275183.375759998</v>
          </cell>
          <cell r="AN63">
            <v>11004971.067389999</v>
          </cell>
          <cell r="AO63">
            <v>11138514.0494</v>
          </cell>
          <cell r="AP63">
            <v>10069171.976960002</v>
          </cell>
          <cell r="AQ63">
            <v>7041502.8755400013</v>
          </cell>
          <cell r="AR63">
            <v>108378767.17054</v>
          </cell>
        </row>
        <row r="64">
          <cell r="B64" t="str">
            <v>5101</v>
          </cell>
          <cell r="C64" t="str">
            <v>Zvitky čierne obal. / Black coils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B65" t="str">
            <v>5201</v>
          </cell>
          <cell r="C65" t="str">
            <v>Tabule čierne obalové / Black sheets</v>
          </cell>
          <cell r="D65">
            <v>0</v>
          </cell>
          <cell r="E65">
            <v>0</v>
          </cell>
          <cell r="F65">
            <v>18.009</v>
          </cell>
          <cell r="G65">
            <v>9.7479999999999993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17.974</v>
          </cell>
          <cell r="N65">
            <v>0</v>
          </cell>
          <cell r="O65">
            <v>8.3870000000000005</v>
          </cell>
          <cell r="P65">
            <v>54.117999999999995</v>
          </cell>
          <cell r="Q65">
            <v>54.117999999999995</v>
          </cell>
          <cell r="R65">
            <v>0</v>
          </cell>
          <cell r="S65">
            <v>0</v>
          </cell>
          <cell r="T65">
            <v>1069.3158492975735</v>
          </cell>
          <cell r="U65">
            <v>1107.6662751333606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1282.9698453321464</v>
          </cell>
          <cell r="AB65">
            <v>0</v>
          </cell>
          <cell r="AC65">
            <v>1273.0858423751042</v>
          </cell>
          <cell r="AD65">
            <v>1178.7632754351603</v>
          </cell>
          <cell r="AE65">
            <v>1178.7632754351603</v>
          </cell>
          <cell r="AF65">
            <v>0</v>
          </cell>
          <cell r="AG65">
            <v>0</v>
          </cell>
          <cell r="AH65">
            <v>19257.309130000001</v>
          </cell>
          <cell r="AI65">
            <v>10797.530849999999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23060.1</v>
          </cell>
          <cell r="AP65">
            <v>0</v>
          </cell>
          <cell r="AQ65">
            <v>10677.37096</v>
          </cell>
          <cell r="AR65">
            <v>63792.310939999996</v>
          </cell>
        </row>
        <row r="66">
          <cell r="B66" t="str">
            <v>5102</v>
          </cell>
          <cell r="C66" t="str">
            <v>EC zvitky / Tinplate coils</v>
          </cell>
          <cell r="D66">
            <v>16604.967000000001</v>
          </cell>
          <cell r="E66">
            <v>15129.896000000001</v>
          </cell>
          <cell r="F66">
            <v>18512.377</v>
          </cell>
          <cell r="G66">
            <v>21137.398000000001</v>
          </cell>
          <cell r="H66">
            <v>15776.79</v>
          </cell>
          <cell r="I66">
            <v>15373.424999999999</v>
          </cell>
          <cell r="J66">
            <v>15808.567999999999</v>
          </cell>
          <cell r="K66">
            <v>16576.734</v>
          </cell>
          <cell r="L66">
            <v>18753.035</v>
          </cell>
          <cell r="M66">
            <v>16925.082999999999</v>
          </cell>
          <cell r="N66">
            <v>17430.991999999998</v>
          </cell>
          <cell r="O66">
            <v>13837.767</v>
          </cell>
          <cell r="P66">
            <v>201867.03200000004</v>
          </cell>
          <cell r="Q66">
            <v>201867.03200000004</v>
          </cell>
          <cell r="R66">
            <v>1138.1699956549146</v>
          </cell>
          <cell r="S66">
            <v>1094.3626503255541</v>
          </cell>
          <cell r="T66">
            <v>1086.7976732507123</v>
          </cell>
          <cell r="U66">
            <v>1082.6573089076526</v>
          </cell>
          <cell r="V66">
            <v>1019.8693492630629</v>
          </cell>
          <cell r="W66">
            <v>1011.5327178920768</v>
          </cell>
          <cell r="X66">
            <v>1105.7276993849159</v>
          </cell>
          <cell r="Y66">
            <v>1149.1576856038105</v>
          </cell>
          <cell r="Z66">
            <v>1175.6474435012785</v>
          </cell>
          <cell r="AA66">
            <v>1273.8448907045242</v>
          </cell>
          <cell r="AB66">
            <v>1255.7357021562516</v>
          </cell>
          <cell r="AC66">
            <v>1227.9203341651871</v>
          </cell>
          <cell r="AD66">
            <v>1134.9954228028673</v>
          </cell>
          <cell r="AE66">
            <v>1134.9954228028673</v>
          </cell>
          <cell r="AF66">
            <v>18899275.21824</v>
          </cell>
          <cell r="AG66">
            <v>16557593.08571</v>
          </cell>
          <cell r="AH66">
            <v>20119208.24994</v>
          </cell>
          <cell r="AI66">
            <v>22884558.435989998</v>
          </cell>
          <cell r="AJ66">
            <v>16090264.550759999</v>
          </cell>
          <cell r="AK66">
            <v>15550722.37356</v>
          </cell>
          <cell r="AL66">
            <v>17479971.525210001</v>
          </cell>
          <cell r="AM66">
            <v>19049281.278309997</v>
          </cell>
          <cell r="AN66">
            <v>22046957.655639999</v>
          </cell>
          <cell r="AO66">
            <v>21559930.504299998</v>
          </cell>
          <cell r="AP66">
            <v>21888718.978400003</v>
          </cell>
          <cell r="AQ66">
            <v>16991675.478739999</v>
          </cell>
          <cell r="AR66">
            <v>229118157.3348</v>
          </cell>
        </row>
        <row r="67">
          <cell r="B67" t="str">
            <v>5202</v>
          </cell>
          <cell r="C67" t="str">
            <v>EC tabule / Tinplate sheets</v>
          </cell>
          <cell r="D67">
            <v>12842.654</v>
          </cell>
          <cell r="E67">
            <v>10734.763999999999</v>
          </cell>
          <cell r="F67">
            <v>13906.164000000001</v>
          </cell>
          <cell r="G67">
            <v>11387.735000000001</v>
          </cell>
          <cell r="H67">
            <v>12548.619000000001</v>
          </cell>
          <cell r="I67">
            <v>12077.874</v>
          </cell>
          <cell r="J67">
            <v>12014.472</v>
          </cell>
          <cell r="K67">
            <v>10909.388999999999</v>
          </cell>
          <cell r="L67">
            <v>9453.8320000000003</v>
          </cell>
          <cell r="M67">
            <v>9516.3770000000004</v>
          </cell>
          <cell r="N67">
            <v>11110.608</v>
          </cell>
          <cell r="O67">
            <v>7837.2790000000005</v>
          </cell>
          <cell r="P67">
            <v>134339.76699999999</v>
          </cell>
          <cell r="Q67">
            <v>134339.76699999999</v>
          </cell>
          <cell r="R67">
            <v>1190.4432669851574</v>
          </cell>
          <cell r="S67">
            <v>1144.7564575215627</v>
          </cell>
          <cell r="T67">
            <v>1135.413245073192</v>
          </cell>
          <cell r="U67">
            <v>1139.4250975360771</v>
          </cell>
          <cell r="V67">
            <v>1059.0099118381074</v>
          </cell>
          <cell r="W67">
            <v>1032.5599506875135</v>
          </cell>
          <cell r="X67">
            <v>1166.20983861796</v>
          </cell>
          <cell r="Y67">
            <v>1238.1172024381933</v>
          </cell>
          <cell r="Z67">
            <v>1272.3056587931749</v>
          </cell>
          <cell r="AA67">
            <v>1348.9927785857999</v>
          </cell>
          <cell r="AB67">
            <v>1331.8616011436998</v>
          </cell>
          <cell r="AC67">
            <v>1276.9241610615111</v>
          </cell>
          <cell r="AD67">
            <v>1185.7373896523134</v>
          </cell>
          <cell r="AE67">
            <v>1185.7373896523134</v>
          </cell>
          <cell r="AF67">
            <v>15288450.984519999</v>
          </cell>
          <cell r="AG67">
            <v>12288690.40897</v>
          </cell>
          <cell r="AH67">
            <v>15789242.79376</v>
          </cell>
          <cell r="AI67">
            <v>12975471.06309</v>
          </cell>
          <cell r="AJ67">
            <v>13289111.90088</v>
          </cell>
          <cell r="AK67">
            <v>12471128.98185</v>
          </cell>
          <cell r="AL67">
            <v>14011395.452199999</v>
          </cell>
          <cell r="AM67">
            <v>13507102.188989999</v>
          </cell>
          <cell r="AN67">
            <v>12028163.950879999</v>
          </cell>
          <cell r="AO67">
            <v>12837523.851299999</v>
          </cell>
          <cell r="AP67">
            <v>14797792.160560001</v>
          </cell>
          <cell r="AQ67">
            <v>10007610.912079999</v>
          </cell>
          <cell r="AR67">
            <v>159291684.64907998</v>
          </cell>
        </row>
        <row r="68">
          <cell r="B68" t="str">
            <v>5203</v>
          </cell>
          <cell r="C68" t="str">
            <v>EC tabule lakované / Tinplate sheets coatin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</row>
        <row r="69">
          <cell r="B69" t="str">
            <v>5204</v>
          </cell>
          <cell r="C69" t="str">
            <v>Tabule čierne obalové lakované / Black sheets coating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</row>
        <row r="70">
          <cell r="C70" t="str">
            <v>Obalové spolu / Tin Mill Product  sum</v>
          </cell>
          <cell r="D70">
            <v>29447.620999999999</v>
          </cell>
          <cell r="E70">
            <v>25864.66</v>
          </cell>
          <cell r="F70">
            <v>32436.55</v>
          </cell>
          <cell r="G70">
            <v>32534.881000000001</v>
          </cell>
          <cell r="H70">
            <v>28325.409</v>
          </cell>
          <cell r="I70">
            <v>27451.298999999999</v>
          </cell>
          <cell r="J70">
            <v>27823.040000000001</v>
          </cell>
          <cell r="K70">
            <v>27486.123</v>
          </cell>
          <cell r="L70">
            <v>28206.866999999998</v>
          </cell>
          <cell r="M70">
            <v>26459.433999999997</v>
          </cell>
          <cell r="N70">
            <v>28541.599999999999</v>
          </cell>
          <cell r="O70">
            <v>21683.433000000001</v>
          </cell>
          <cell r="P70">
            <v>336260.91699999996</v>
          </cell>
          <cell r="Q70">
            <v>336260.91700000002</v>
          </cell>
          <cell r="R70">
            <v>1160.9673393568871</v>
          </cell>
          <cell r="S70">
            <v>1115.2778924865049</v>
          </cell>
          <cell r="T70">
            <v>1107.6303846380088</v>
          </cell>
          <cell r="U70">
            <v>1102.5344469503359</v>
          </cell>
          <cell r="V70">
            <v>1037.2092580071835</v>
          </cell>
          <cell r="W70">
            <v>1020.7841660028548</v>
          </cell>
          <cell r="X70">
            <v>1131.8449377713578</v>
          </cell>
          <cell r="Y70">
            <v>1184.4661928966846</v>
          </cell>
          <cell r="Z70">
            <v>1208.0434741837864</v>
          </cell>
          <cell r="AA70">
            <v>1300.8787132634811</v>
          </cell>
          <cell r="AB70">
            <v>1285.3698159514536</v>
          </cell>
          <cell r="AC70">
            <v>1245.6497899470071</v>
          </cell>
          <cell r="AD70">
            <v>1155.274415357703</v>
          </cell>
          <cell r="AE70">
            <v>1155.2744153577025</v>
          </cell>
          <cell r="AF70">
            <v>34187726.202759996</v>
          </cell>
          <cell r="AG70">
            <v>28846283.494680002</v>
          </cell>
          <cell r="AH70">
            <v>35927708.35283</v>
          </cell>
          <cell r="AI70">
            <v>35870827.029929996</v>
          </cell>
          <cell r="AJ70">
            <v>29379376.451639999</v>
          </cell>
          <cell r="AK70">
            <v>28021851.355410002</v>
          </cell>
          <cell r="AL70">
            <v>31491366.97741</v>
          </cell>
          <cell r="AM70">
            <v>32556383.467299998</v>
          </cell>
          <cell r="AN70">
            <v>34075121.606519997</v>
          </cell>
          <cell r="AO70">
            <v>34420514.455600001</v>
          </cell>
          <cell r="AP70">
            <v>36686511.138960004</v>
          </cell>
          <cell r="AQ70">
            <v>27009963.761780001</v>
          </cell>
          <cell r="AR70">
            <v>388473634.29482007</v>
          </cell>
        </row>
        <row r="71">
          <cell r="C71" t="str">
            <v>ZUŠĽACHTOVNE spolu / Coated total</v>
          </cell>
          <cell r="D71">
            <v>93963.222999999998</v>
          </cell>
          <cell r="E71">
            <v>89320.576000000001</v>
          </cell>
          <cell r="F71">
            <v>96590.025999999998</v>
          </cell>
          <cell r="G71">
            <v>99522.505000000005</v>
          </cell>
          <cell r="H71">
            <v>96040.051000000007</v>
          </cell>
          <cell r="I71">
            <v>89223.22</v>
          </cell>
          <cell r="J71">
            <v>79850.603999999992</v>
          </cell>
          <cell r="K71">
            <v>83581.16399999999</v>
          </cell>
          <cell r="L71">
            <v>97407.067999999999</v>
          </cell>
          <cell r="M71">
            <v>89038.776000000013</v>
          </cell>
          <cell r="N71">
            <v>94235.338999999993</v>
          </cell>
          <cell r="O71">
            <v>75951.67599999989</v>
          </cell>
          <cell r="P71">
            <v>1084724.2279999999</v>
          </cell>
          <cell r="Q71">
            <v>1084724.2279999999</v>
          </cell>
          <cell r="R71">
            <v>944.88442780639821</v>
          </cell>
          <cell r="S71">
            <v>917.57686652882762</v>
          </cell>
          <cell r="T71">
            <v>937.93914095654145</v>
          </cell>
          <cell r="U71">
            <v>945.38059736518881</v>
          </cell>
          <cell r="V71">
            <v>907.77139371541966</v>
          </cell>
          <cell r="W71">
            <v>946.16549248682134</v>
          </cell>
          <cell r="X71">
            <v>1066.0541247584054</v>
          </cell>
          <cell r="Y71">
            <v>1072.269783226039</v>
          </cell>
          <cell r="Z71">
            <v>1071.6052939036208</v>
          </cell>
          <cell r="AA71">
            <v>1147.6596635358057</v>
          </cell>
          <cell r="AB71">
            <v>1118.9934605838264</v>
          </cell>
          <cell r="AC71">
            <v>1059.8460451461285</v>
          </cell>
          <cell r="AD71">
            <v>1008.816786427868</v>
          </cell>
          <cell r="AE71">
            <v>1008.816786427868</v>
          </cell>
          <cell r="AF71">
            <v>88784386.199199989</v>
          </cell>
          <cell r="AG71">
            <v>81958494.242630005</v>
          </cell>
          <cell r="AH71">
            <v>90595566.011409998</v>
          </cell>
          <cell r="AI71">
            <v>94086645.228179991</v>
          </cell>
          <cell r="AJ71">
            <v>87182410.948769987</v>
          </cell>
          <cell r="AK71">
            <v>84419931.892560005</v>
          </cell>
          <cell r="AL71">
            <v>85125065.758650005</v>
          </cell>
          <cell r="AM71">
            <v>89621556.604059994</v>
          </cell>
          <cell r="AN71">
            <v>104381929.73242998</v>
          </cell>
          <cell r="AO71">
            <v>102186211.7058</v>
          </cell>
          <cell r="AP71">
            <v>105448728.09690002</v>
          </cell>
          <cell r="AQ71">
            <v>80497083.430820003</v>
          </cell>
          <cell r="AR71">
            <v>1094288009.8514099</v>
          </cell>
        </row>
        <row r="72">
          <cell r="C72" t="str">
            <v>SVa a ZU spolu / CRM &amp; Coated sum</v>
          </cell>
          <cell r="D72">
            <v>145038.80799999999</v>
          </cell>
          <cell r="E72">
            <v>136381.73699999999</v>
          </cell>
          <cell r="F72">
            <v>140355.878</v>
          </cell>
          <cell r="G72">
            <v>149030.85500000001</v>
          </cell>
          <cell r="H72">
            <v>138138.38800000001</v>
          </cell>
          <cell r="I72">
            <v>136961.652</v>
          </cell>
          <cell r="J72">
            <v>115700.77099999999</v>
          </cell>
          <cell r="K72">
            <v>117976.55499999999</v>
          </cell>
          <cell r="L72">
            <v>140509.003</v>
          </cell>
          <cell r="M72">
            <v>133592.86500000002</v>
          </cell>
          <cell r="N72">
            <v>134583.27599999998</v>
          </cell>
          <cell r="O72">
            <v>117753.0979999999</v>
          </cell>
          <cell r="P72">
            <v>1606022.8859999999</v>
          </cell>
          <cell r="Q72">
            <v>1606022.8859999997</v>
          </cell>
          <cell r="R72">
            <v>873.74622441498548</v>
          </cell>
          <cell r="S72">
            <v>852.01047472397283</v>
          </cell>
          <cell r="T72">
            <v>878.39620848312461</v>
          </cell>
          <cell r="U72">
            <v>887.81616804124212</v>
          </cell>
          <cell r="V72">
            <v>862.66796363259994</v>
          </cell>
          <cell r="W72">
            <v>882.71084699146309</v>
          </cell>
          <cell r="X72">
            <v>1012.4259508648391</v>
          </cell>
          <cell r="Y72">
            <v>1014.1461783242441</v>
          </cell>
          <cell r="Z72">
            <v>1016.2050633022425</v>
          </cell>
          <cell r="AA72">
            <v>1082.466425099873</v>
          </cell>
          <cell r="AB72">
            <v>1056.5907838110588</v>
          </cell>
          <cell r="AC72">
            <v>986.64870559108442</v>
          </cell>
          <cell r="AD72">
            <v>947.15401728579093</v>
          </cell>
          <cell r="AE72">
            <v>947.15401728579127</v>
          </cell>
          <cell r="AF72">
            <v>126727110.88364999</v>
          </cell>
          <cell r="AG72">
            <v>116198668.48505001</v>
          </cell>
          <cell r="AH72">
            <v>123288071.07352</v>
          </cell>
          <cell r="AI72">
            <v>132312002.60600999</v>
          </cell>
          <cell r="AJ72">
            <v>119167561.87544999</v>
          </cell>
          <cell r="AK72">
            <v>120897535.84227002</v>
          </cell>
          <cell r="AL72">
            <v>117138463.09547</v>
          </cell>
          <cell r="AM72">
            <v>119645472.38510999</v>
          </cell>
          <cell r="AN72">
            <v>142785960.28814998</v>
          </cell>
          <cell r="AO72">
            <v>144609790.99539998</v>
          </cell>
          <cell r="AP72">
            <v>142199449.07670003</v>
          </cell>
          <cell r="AQ72">
            <v>116180941.72104001</v>
          </cell>
          <cell r="AR72">
            <v>1521151028.3278198</v>
          </cell>
        </row>
        <row r="73">
          <cell r="C73" t="str">
            <v xml:space="preserve">Valc.výrobky I.a spolu / Total Rolled Material  Prime   </v>
          </cell>
          <cell r="D73">
            <v>313689.84600000002</v>
          </cell>
          <cell r="E73">
            <v>270212.19099999999</v>
          </cell>
          <cell r="F73">
            <v>347315.58100000001</v>
          </cell>
          <cell r="G73">
            <v>298389.75900000002</v>
          </cell>
          <cell r="H73">
            <v>273653.70299999998</v>
          </cell>
          <cell r="I73">
            <v>291228.65500000003</v>
          </cell>
          <cell r="J73">
            <v>248502.85</v>
          </cell>
          <cell r="K73">
            <v>261237.15199999997</v>
          </cell>
          <cell r="L73">
            <v>348663.83899999998</v>
          </cell>
          <cell r="M73">
            <v>272386.07500000001</v>
          </cell>
          <cell r="N73">
            <v>242141.739</v>
          </cell>
          <cell r="O73">
            <v>247729.1</v>
          </cell>
          <cell r="P73">
            <v>3415150.4900000007</v>
          </cell>
          <cell r="Q73">
            <v>3415150.4899999998</v>
          </cell>
          <cell r="R73">
            <v>709.57637675623073</v>
          </cell>
          <cell r="S73">
            <v>714.25958090280983</v>
          </cell>
          <cell r="T73">
            <v>704.79113682247964</v>
          </cell>
          <cell r="U73">
            <v>774.65211131099841</v>
          </cell>
          <cell r="V73">
            <v>771.06838693547672</v>
          </cell>
          <cell r="W73">
            <v>789.25803407971648</v>
          </cell>
          <cell r="X73">
            <v>850.2610487996817</v>
          </cell>
          <cell r="Y73">
            <v>840.97894069163635</v>
          </cell>
          <cell r="Z73">
            <v>833.62273220728218</v>
          </cell>
          <cell r="AA73">
            <v>933.07549086787924</v>
          </cell>
          <cell r="AB73">
            <v>937.1675688200952</v>
          </cell>
          <cell r="AC73">
            <v>841.68209879493361</v>
          </cell>
          <cell r="AD73">
            <v>803.36625789743437</v>
          </cell>
          <cell r="AE73">
            <v>803.43753814904073</v>
          </cell>
          <cell r="AF73">
            <v>222586904.34990001</v>
          </cell>
          <cell r="AG73">
            <v>193001646.29848999</v>
          </cell>
          <cell r="AH73">
            <v>244784943.16915002</v>
          </cell>
          <cell r="AI73">
            <v>231148256.80293</v>
          </cell>
          <cell r="AJ73">
            <v>211005719.35113001</v>
          </cell>
          <cell r="AK73">
            <v>229854555.71298003</v>
          </cell>
          <cell r="AL73">
            <v>211292293.87070999</v>
          </cell>
          <cell r="AM73">
            <v>219694943.35825998</v>
          </cell>
          <cell r="AN73">
            <v>290654102.08905995</v>
          </cell>
          <cell r="AO73">
            <v>254156770.63619998</v>
          </cell>
          <cell r="AP73">
            <v>226927384.84850004</v>
          </cell>
          <cell r="AQ73">
            <v>208509148.82058001</v>
          </cell>
          <cell r="AR73">
            <v>2743616669.3078899</v>
          </cell>
        </row>
        <row r="74">
          <cell r="B74">
            <v>0</v>
          </cell>
          <cell r="C74" t="str">
            <v>FINOW Shipment  prim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</row>
        <row r="75">
          <cell r="B75" t="str">
            <v>r</v>
          </cell>
          <cell r="C75" t="str">
            <v>USSK Tubular Shipment  prime</v>
          </cell>
          <cell r="D75">
            <v>3853.3319999999999</v>
          </cell>
          <cell r="E75">
            <v>3996.848</v>
          </cell>
          <cell r="F75">
            <v>5914.5540000000001</v>
          </cell>
          <cell r="G75">
            <v>6180.424</v>
          </cell>
          <cell r="H75">
            <v>6753.0120000000006</v>
          </cell>
          <cell r="I75">
            <v>7490.848</v>
          </cell>
          <cell r="J75">
            <v>5777.2649999999994</v>
          </cell>
          <cell r="K75">
            <v>5154.991</v>
          </cell>
          <cell r="L75">
            <v>5057.1470000000008</v>
          </cell>
          <cell r="M75">
            <v>5309.9669999999996</v>
          </cell>
          <cell r="N75">
            <v>6272.1529999999993</v>
          </cell>
          <cell r="O75">
            <v>3513.6970000000001</v>
          </cell>
          <cell r="P75">
            <v>65274.237999999998</v>
          </cell>
          <cell r="Q75">
            <v>65274.237999999998</v>
          </cell>
          <cell r="R75">
            <v>811.55437618663541</v>
          </cell>
          <cell r="S75">
            <v>781.9070781025448</v>
          </cell>
          <cell r="T75">
            <v>780.51317547358599</v>
          </cell>
          <cell r="U75">
            <v>774.98095652337122</v>
          </cell>
          <cell r="V75">
            <v>756.77327154905083</v>
          </cell>
          <cell r="W75">
            <v>839.24426806150666</v>
          </cell>
          <cell r="X75">
            <v>955.99969504081957</v>
          </cell>
          <cell r="Y75">
            <v>989.6675973440108</v>
          </cell>
          <cell r="Z75">
            <v>961.62377291583539</v>
          </cell>
          <cell r="AA75">
            <v>1023.7075308377623</v>
          </cell>
          <cell r="AB75">
            <v>972.02209744564607</v>
          </cell>
          <cell r="AC75">
            <v>884.6852058615184</v>
          </cell>
          <cell r="AD75">
            <v>876.06545227843185</v>
          </cell>
          <cell r="AE75">
            <v>876.06545227843185</v>
          </cell>
          <cell r="AF75">
            <v>3127188.4475000002</v>
          </cell>
          <cell r="AG75">
            <v>3125163.7412999999</v>
          </cell>
          <cell r="AH75">
            <v>4616387.3240499999</v>
          </cell>
          <cell r="AI75">
            <v>4789710.9032399999</v>
          </cell>
          <cell r="AJ75">
            <v>5110498.9840499992</v>
          </cell>
          <cell r="AK75">
            <v>6286651.2469200008</v>
          </cell>
          <cell r="AL75">
            <v>5523063.5781699996</v>
          </cell>
          <cell r="AM75">
            <v>5101727.5572999995</v>
          </cell>
          <cell r="AN75">
            <v>4863072.7783299992</v>
          </cell>
          <cell r="AO75">
            <v>5435853.2063999996</v>
          </cell>
          <cell r="AP75">
            <v>6096671.3145600008</v>
          </cell>
          <cell r="AQ75">
            <v>3108515.7537799999</v>
          </cell>
          <cell r="AR75">
            <v>57184504.835600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ück_BASISV'IST08"/>
      <sheetName val="Ausstattung"/>
      <sheetName val="proto"/>
      <sheetName val="Proto_STCK_RESTPLAN"/>
      <sheetName val="B'PLAN 200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+5"/>
      <sheetName val="Listen"/>
    </sheetNames>
    <sheetDataSet>
      <sheetData sheetId="0" refreshError="1"/>
      <sheetData sheetId="1" refreshError="1">
        <row r="2">
          <cell r="Q2">
            <v>40909</v>
          </cell>
        </row>
        <row r="3">
          <cell r="Q3">
            <v>40940</v>
          </cell>
        </row>
        <row r="4">
          <cell r="Q4">
            <v>40969</v>
          </cell>
        </row>
        <row r="5">
          <cell r="Q5">
            <v>41000</v>
          </cell>
        </row>
        <row r="6">
          <cell r="Q6">
            <v>41030</v>
          </cell>
        </row>
        <row r="7">
          <cell r="Q7">
            <v>41061</v>
          </cell>
        </row>
        <row r="8">
          <cell r="Q8">
            <v>41091</v>
          </cell>
        </row>
        <row r="9">
          <cell r="Q9">
            <v>41122</v>
          </cell>
        </row>
        <row r="10">
          <cell r="Q10">
            <v>41153</v>
          </cell>
        </row>
        <row r="11">
          <cell r="Q11">
            <v>41183</v>
          </cell>
        </row>
        <row r="12">
          <cell r="Q12">
            <v>41214</v>
          </cell>
        </row>
        <row r="13">
          <cell r="Q13">
            <v>41244</v>
          </cell>
        </row>
        <row r="14">
          <cell r="Q14">
            <v>41275</v>
          </cell>
        </row>
        <row r="15">
          <cell r="Q15">
            <v>41306</v>
          </cell>
        </row>
        <row r="16">
          <cell r="Q16">
            <v>41334</v>
          </cell>
        </row>
        <row r="17">
          <cell r="Q17">
            <v>41365</v>
          </cell>
        </row>
        <row r="18">
          <cell r="Q18">
            <v>41395</v>
          </cell>
        </row>
        <row r="19">
          <cell r="Q19">
            <v>41426</v>
          </cell>
        </row>
        <row r="20">
          <cell r="Q20">
            <v>41456</v>
          </cell>
        </row>
        <row r="21">
          <cell r="Q21">
            <v>41487</v>
          </cell>
        </row>
        <row r="22">
          <cell r="Q22">
            <v>41518</v>
          </cell>
        </row>
        <row r="23">
          <cell r="Q23">
            <v>41548</v>
          </cell>
        </row>
        <row r="24">
          <cell r="Q24">
            <v>41579</v>
          </cell>
        </row>
        <row r="25">
          <cell r="Q25">
            <v>41609</v>
          </cell>
        </row>
        <row r="26">
          <cell r="Q26">
            <v>41640</v>
          </cell>
        </row>
        <row r="27">
          <cell r="Q27">
            <v>41671</v>
          </cell>
        </row>
        <row r="28">
          <cell r="Q28">
            <v>41699</v>
          </cell>
        </row>
        <row r="29">
          <cell r="Q29">
            <v>41730</v>
          </cell>
        </row>
        <row r="30">
          <cell r="Q30">
            <v>41760</v>
          </cell>
        </row>
        <row r="31">
          <cell r="Q31">
            <v>41791</v>
          </cell>
        </row>
        <row r="32">
          <cell r="Q32">
            <v>41821</v>
          </cell>
        </row>
        <row r="33">
          <cell r="Q33">
            <v>41852</v>
          </cell>
        </row>
        <row r="34">
          <cell r="Q34">
            <v>41883</v>
          </cell>
        </row>
        <row r="35">
          <cell r="Q35">
            <v>41913</v>
          </cell>
        </row>
        <row r="36">
          <cell r="Q36">
            <v>41944</v>
          </cell>
        </row>
        <row r="37">
          <cell r="Q37">
            <v>41974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ISSUES"/>
      <sheetName val="TITLE"/>
      <sheetName val="REFERENCES-&gt;"/>
      <sheetName val="Entities"/>
      <sheetName val="Years"/>
      <sheetName val="PLANNING-&gt;"/>
      <sheetName val="OEM sales budget"/>
      <sheetName val="OEM sales forecast"/>
      <sheetName val="AM sales budget"/>
      <sheetName val="AM sales forecast"/>
      <sheetName val="Sales"/>
      <sheetName val="Performance"/>
      <sheetName val="Material"/>
      <sheetName val="Taxation"/>
      <sheetName val="Investments"/>
      <sheetName val="Inventories"/>
      <sheetName val="Receivables"/>
      <sheetName val="Payables"/>
      <sheetName val="Accruals"/>
      <sheetName val="Liabilities"/>
      <sheetName val="Headcount"/>
      <sheetName val="Aluminum price"/>
      <sheetName val="FX rates"/>
      <sheetName val="Cost volatility"/>
      <sheetName val="SUMMARY-&gt;"/>
      <sheetName val="Summary_MBR"/>
      <sheetName val="Summary_Mgmt. Reporting"/>
      <sheetName val="Summary_Covenants"/>
      <sheetName val="Summary_Banks"/>
      <sheetName val="Group_Forecast"/>
      <sheetName val="Group_Actual"/>
      <sheetName val="Group_Budget"/>
      <sheetName val="FORECAST-&gt;"/>
      <sheetName val="Consolidation_Forecast"/>
      <sheetName val="Sum of Entities_Forecast"/>
      <sheetName val="F-&gt;"/>
      <sheetName val="Adjustm. Konzern"/>
      <sheetName val="Adjustm. AM"/>
      <sheetName val="UPG_Forecast"/>
      <sheetName val="UPP_Forecast"/>
      <sheetName val="RIAL_Forecast"/>
      <sheetName val="ALUTEC_Forecast"/>
      <sheetName val="ATS_Forecast"/>
      <sheetName val="ANZIO_Forecast"/>
      <sheetName val="UTS_Forecast"/>
      <sheetName val="UTR_Forecast"/>
      <sheetName val="UTI_Forecast"/>
      <sheetName val="UTSE_Forecast"/>
      <sheetName val="UTBejing_Forecast"/>
      <sheetName val="UTNew_Forecast"/>
      <sheetName val="UAG_Forecast"/>
      <sheetName val="UHG_Forecast"/>
      <sheetName val="UHM_Forecast"/>
      <sheetName val="UHHK_Forecast"/>
      <sheetName val="ULP_Forecast"/>
      <sheetName val="UProp_Forecast"/>
      <sheetName val="WA_Forecast"/>
      <sheetName val="TECDES_Forecast"/>
      <sheetName val="Rasch_Forecast"/>
      <sheetName val="Other_Forecast"/>
      <sheetName val="Adjustm. UPG"/>
      <sheetName val="Adjustm. UPP W1"/>
      <sheetName val="Adjustm. UPP W2"/>
      <sheetName val="Adjustm. UHG"/>
      <sheetName val="&lt;-F"/>
      <sheetName val="UPPConso_Forecast"/>
      <sheetName val="UPP1_Forecast"/>
      <sheetName val="UPP2_Forecast"/>
      <sheetName val="UPTS_Forecast"/>
      <sheetName val="ATSConso_Forecast"/>
      <sheetName val="ATSST_Forecast"/>
      <sheetName val="ATSLM_Forecast"/>
      <sheetName val="UPG_FC_incl. Adj."/>
      <sheetName val="UPP1_FC_incl. Adj."/>
      <sheetName val="UPP2_FC_incl. Adj."/>
      <sheetName val="UHG_FC_incl. Adj."/>
      <sheetName val="UPP_FC_incl. Adj."/>
      <sheetName val="ACTUAL-&gt;"/>
      <sheetName val="Consolidation_Actual"/>
      <sheetName val="Sum of Entities_Actual"/>
      <sheetName val="A-&gt;"/>
      <sheetName val="UPG_Actual"/>
      <sheetName val="UPP_Actual"/>
      <sheetName val="RIAL_Actual"/>
      <sheetName val="ALUTEC_Actual"/>
      <sheetName val="ATS_Actual"/>
      <sheetName val="ANZIO_Actual"/>
      <sheetName val="UTS_Actual"/>
      <sheetName val="UTR_Actual"/>
      <sheetName val="UTI_Actual"/>
      <sheetName val="UTSE_Actual"/>
      <sheetName val="UTBejing_Actual"/>
      <sheetName val="UTNew_Actual"/>
      <sheetName val="UAG_Actual"/>
      <sheetName val="UHG_Actual"/>
      <sheetName val="UHM_Actual"/>
      <sheetName val="UHHK_Actual"/>
      <sheetName val="ULP_Actual"/>
      <sheetName val="UProp_Actual"/>
      <sheetName val="WA_Actual"/>
      <sheetName val="TECDES_Actual"/>
      <sheetName val="Rasch_Actual"/>
      <sheetName val="Other_Actual"/>
      <sheetName val="&lt;-A"/>
      <sheetName val="UPPConso_Actual"/>
      <sheetName val="UPP1_Actual"/>
      <sheetName val="UPP2_Actual"/>
      <sheetName val="UPTS_Actual"/>
      <sheetName val="ATSConso_Actual"/>
      <sheetName val="ATSLM_Actual"/>
      <sheetName val="ATSST_Actual"/>
      <sheetName val="IDL-01"/>
      <sheetName val="IDL-02"/>
      <sheetName val="IDL-03"/>
      <sheetName val="IDL-04"/>
      <sheetName val="IDL-05"/>
      <sheetName val="IDL-06"/>
      <sheetName val="IDL-07"/>
      <sheetName val="IDL-08"/>
      <sheetName val="IDL-09"/>
      <sheetName val="IDL-10"/>
      <sheetName val="IDL-11"/>
      <sheetName val="IDL-12"/>
      <sheetName val="IDL Key"/>
      <sheetName val="BUDGET-&gt;"/>
      <sheetName val="Consolidation_Budget"/>
      <sheetName val="Sum of Entities_Budget"/>
      <sheetName val="B-&gt;"/>
      <sheetName val="Adjustments_Budget"/>
      <sheetName val="UPG_Budget"/>
      <sheetName val="UPP_Budget"/>
      <sheetName val="RIAL_Budget"/>
      <sheetName val="ALUTEC_Budget"/>
      <sheetName val="ATS_Budget"/>
      <sheetName val="ANZIO_Budget"/>
      <sheetName val="UTS_Budget"/>
      <sheetName val="UTR_Budget"/>
      <sheetName val="UTI_Budget"/>
      <sheetName val="UTSE_Budget"/>
      <sheetName val="UTBejing_Budget"/>
      <sheetName val="UTNew_Budget"/>
      <sheetName val="UAG_Budget"/>
      <sheetName val="UHG_Budget"/>
      <sheetName val="UHM_Budget"/>
      <sheetName val="UHHK_Budget"/>
      <sheetName val="ULP_Budget"/>
      <sheetName val="UProp_Budget"/>
      <sheetName val="WA_Budget"/>
      <sheetName val="TECDES_Budget"/>
      <sheetName val="Rasch_Budget"/>
      <sheetName val="Other_Budget"/>
      <sheetName val="&lt;-B"/>
      <sheetName val="UPPConso_Budget"/>
      <sheetName val="UPP1_Budget"/>
      <sheetName val="UPP2_Budget"/>
      <sheetName val="UPTS_Budget"/>
      <sheetName val="ATSConso_Budget"/>
      <sheetName val="ATSLM_Budget"/>
      <sheetName val="ATSST_Budget"/>
      <sheetName val="PrevYear_Actual"/>
      <sheetName val="PrevYear_Budget"/>
    </sheetNames>
    <sheetDataSet>
      <sheetData sheetId="0"/>
      <sheetData sheetId="1"/>
      <sheetData sheetId="2"/>
      <sheetData sheetId="3">
        <row r="5">
          <cell r="B5" t="str">
            <v>UNIWHEELS Production (Germany) GmbH</v>
          </cell>
        </row>
        <row r="6">
          <cell r="B6" t="str">
            <v>UNIWHEELS Production (Poland) Sp. z o.o.</v>
          </cell>
        </row>
        <row r="7">
          <cell r="B7" t="str">
            <v>UNIWHEELS Production (Poland) Sp. z o.o. W1</v>
          </cell>
        </row>
        <row r="8">
          <cell r="B8" t="str">
            <v>UNIWHEELS Production (Poland) Sp. z o.o. W2</v>
          </cell>
        </row>
        <row r="9">
          <cell r="B9" t="str">
            <v>UNIWHEELS Toolshop Polen</v>
          </cell>
        </row>
        <row r="10">
          <cell r="B10" t="str">
            <v>ATS Schmiedetechnik</v>
          </cell>
        </row>
        <row r="11">
          <cell r="B11" t="str">
            <v>Rial Leichtmetallfelgen GmbH</v>
          </cell>
        </row>
        <row r="12">
          <cell r="B12" t="str">
            <v>Alutec Leichtmetallfelgen GmbH</v>
          </cell>
        </row>
        <row r="13">
          <cell r="B13" t="str">
            <v>ATS LM GmbH</v>
          </cell>
        </row>
        <row r="14">
          <cell r="B14" t="str">
            <v>ATS Leichtmetallräder</v>
          </cell>
        </row>
        <row r="15">
          <cell r="B15" t="str">
            <v>ANZIO Wheels Sp. z o.o.</v>
          </cell>
        </row>
        <row r="16">
          <cell r="B16" t="str">
            <v>UNIWHEELS Trading (Switzerland) AG</v>
          </cell>
        </row>
        <row r="17">
          <cell r="B17" t="str">
            <v>UNIWHEELS Trading (Russia) ODD</v>
          </cell>
        </row>
        <row r="18">
          <cell r="B18" t="str">
            <v>UNIWHEELS Trading (Italy) S.r. l.</v>
          </cell>
        </row>
        <row r="19">
          <cell r="B19" t="str">
            <v>UNIWHEELS Trading (Sweden) AB</v>
          </cell>
        </row>
        <row r="20">
          <cell r="B20" t="str">
            <v>UNIWHEELS Trading (Beijing) Ltd.</v>
          </cell>
        </row>
        <row r="21">
          <cell r="B21" t="str">
            <v>UNIWHEELS Trading (New)</v>
          </cell>
        </row>
        <row r="22">
          <cell r="B22" t="str">
            <v xml:space="preserve">UNIWHEELS Automotive (Germany) GmbH </v>
          </cell>
        </row>
        <row r="23">
          <cell r="B23" t="str">
            <v>UNIWHEELS Holding (Germany) GmbH</v>
          </cell>
        </row>
        <row r="24">
          <cell r="B24" t="str">
            <v>UNIWHEELS Holding (Malta) Ltd.</v>
          </cell>
        </row>
        <row r="25">
          <cell r="B25" t="str">
            <v>UNIWHEELS Holding (Hongkong) Ltd.</v>
          </cell>
        </row>
        <row r="26">
          <cell r="B26" t="str">
            <v>UNIWHEELS Logistics (Poland) Sp. z o.o.</v>
          </cell>
        </row>
        <row r="27">
          <cell r="B27" t="str">
            <v>UNIWHEELS Property Germany GmbH</v>
          </cell>
        </row>
        <row r="28">
          <cell r="B28" t="str">
            <v>Wheels Aviation Ltd.</v>
          </cell>
        </row>
        <row r="29">
          <cell r="B29" t="str">
            <v>TECDES LUX S.a.r.l.</v>
          </cell>
        </row>
        <row r="30">
          <cell r="B30" t="str">
            <v>Rasch Holding Ltd.</v>
          </cell>
        </row>
        <row r="31">
          <cell r="B31" t="str">
            <v>Other Entities</v>
          </cell>
        </row>
      </sheetData>
      <sheetData sheetId="4">
        <row r="4">
          <cell r="D4">
            <v>201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H5" t="str">
            <v>EUR</v>
          </cell>
        </row>
      </sheetData>
      <sheetData sheetId="23">
        <row r="5">
          <cell r="C5" t="str">
            <v>PGER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66">
          <cell r="B66">
            <v>1700235.41</v>
          </cell>
        </row>
      </sheetData>
      <sheetData sheetId="39">
        <row r="66">
          <cell r="B66">
            <v>519437.30765491241</v>
          </cell>
        </row>
      </sheetData>
      <sheetData sheetId="40">
        <row r="66">
          <cell r="B66">
            <v>-307961.64</v>
          </cell>
        </row>
      </sheetData>
      <sheetData sheetId="41">
        <row r="66">
          <cell r="B66">
            <v>-5896.5399999999936</v>
          </cell>
        </row>
      </sheetData>
      <sheetData sheetId="42">
        <row r="66">
          <cell r="B66">
            <v>86143.52</v>
          </cell>
        </row>
      </sheetData>
      <sheetData sheetId="43">
        <row r="66">
          <cell r="B66">
            <v>435.74311926605503</v>
          </cell>
        </row>
      </sheetData>
      <sheetData sheetId="44">
        <row r="66">
          <cell r="B66">
            <v>3374.351090325707</v>
          </cell>
        </row>
      </sheetData>
      <sheetData sheetId="45">
        <row r="66">
          <cell r="B66">
            <v>0</v>
          </cell>
        </row>
      </sheetData>
      <sheetData sheetId="46">
        <row r="66">
          <cell r="B66">
            <v>0</v>
          </cell>
        </row>
      </sheetData>
      <sheetData sheetId="47">
        <row r="66">
          <cell r="B66">
            <v>0</v>
          </cell>
        </row>
      </sheetData>
      <sheetData sheetId="48">
        <row r="66">
          <cell r="B66">
            <v>0</v>
          </cell>
        </row>
      </sheetData>
      <sheetData sheetId="49">
        <row r="66">
          <cell r="B66">
            <v>0</v>
          </cell>
        </row>
      </sheetData>
      <sheetData sheetId="50">
        <row r="66">
          <cell r="B66">
            <v>203858.44</v>
          </cell>
        </row>
      </sheetData>
      <sheetData sheetId="51">
        <row r="66">
          <cell r="B66">
            <v>10754991.710000001</v>
          </cell>
        </row>
      </sheetData>
      <sheetData sheetId="52">
        <row r="66">
          <cell r="B66">
            <v>-1353180.4</v>
          </cell>
        </row>
      </sheetData>
      <sheetData sheetId="53">
        <row r="66">
          <cell r="B66">
            <v>45058.721052114</v>
          </cell>
        </row>
      </sheetData>
      <sheetData sheetId="54">
        <row r="66">
          <cell r="B66">
            <v>14561.54</v>
          </cell>
        </row>
      </sheetData>
      <sheetData sheetId="55">
        <row r="66">
          <cell r="B66">
            <v>153012.09</v>
          </cell>
        </row>
      </sheetData>
      <sheetData sheetId="56">
        <row r="66">
          <cell r="B66">
            <v>12854.650000000001</v>
          </cell>
        </row>
      </sheetData>
      <sheetData sheetId="57">
        <row r="66">
          <cell r="B66">
            <v>-350.63</v>
          </cell>
        </row>
      </sheetData>
      <sheetData sheetId="58">
        <row r="66">
          <cell r="B66">
            <v>-14045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13">
          <cell r="C113">
            <v>0</v>
          </cell>
        </row>
      </sheetData>
      <sheetData sheetId="82">
        <row r="113">
          <cell r="C113">
            <v>4690501.26</v>
          </cell>
        </row>
      </sheetData>
      <sheetData sheetId="83">
        <row r="113">
          <cell r="C113">
            <v>0</v>
          </cell>
        </row>
      </sheetData>
      <sheetData sheetId="84">
        <row r="113">
          <cell r="C113">
            <v>0</v>
          </cell>
        </row>
      </sheetData>
      <sheetData sheetId="85">
        <row r="113">
          <cell r="C113">
            <v>0</v>
          </cell>
        </row>
      </sheetData>
      <sheetData sheetId="86">
        <row r="113">
          <cell r="C113">
            <v>0</v>
          </cell>
        </row>
      </sheetData>
      <sheetData sheetId="87">
        <row r="113">
          <cell r="C113">
            <v>0</v>
          </cell>
        </row>
      </sheetData>
      <sheetData sheetId="88">
        <row r="113">
          <cell r="C113">
            <v>0</v>
          </cell>
        </row>
      </sheetData>
      <sheetData sheetId="89">
        <row r="113">
          <cell r="C113">
            <v>0</v>
          </cell>
        </row>
      </sheetData>
      <sheetData sheetId="90">
        <row r="113">
          <cell r="C113">
            <v>0</v>
          </cell>
        </row>
      </sheetData>
      <sheetData sheetId="91">
        <row r="113">
          <cell r="C113">
            <v>0</v>
          </cell>
        </row>
      </sheetData>
      <sheetData sheetId="92">
        <row r="113">
          <cell r="C113">
            <v>0</v>
          </cell>
        </row>
      </sheetData>
      <sheetData sheetId="93">
        <row r="113">
          <cell r="C113">
            <v>0</v>
          </cell>
        </row>
      </sheetData>
      <sheetData sheetId="94">
        <row r="113">
          <cell r="C113">
            <v>21000000</v>
          </cell>
        </row>
      </sheetData>
      <sheetData sheetId="95">
        <row r="113">
          <cell r="C113">
            <v>0</v>
          </cell>
        </row>
      </sheetData>
      <sheetData sheetId="96">
        <row r="113">
          <cell r="C113">
            <v>0</v>
          </cell>
        </row>
      </sheetData>
      <sheetData sheetId="97">
        <row r="113">
          <cell r="C113">
            <v>0</v>
          </cell>
        </row>
      </sheetData>
      <sheetData sheetId="98">
        <row r="113">
          <cell r="C113">
            <v>0</v>
          </cell>
        </row>
      </sheetData>
      <sheetData sheetId="99">
        <row r="113">
          <cell r="C113">
            <v>0</v>
          </cell>
        </row>
      </sheetData>
      <sheetData sheetId="100">
        <row r="113">
          <cell r="C113">
            <v>0</v>
          </cell>
        </row>
      </sheetData>
      <sheetData sheetId="101">
        <row r="113">
          <cell r="C113">
            <v>0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66">
          <cell r="B66">
            <v>1700235.41</v>
          </cell>
        </row>
      </sheetData>
      <sheetData sheetId="130">
        <row r="66">
          <cell r="B66">
            <v>519898.67833866086</v>
          </cell>
        </row>
      </sheetData>
      <sheetData sheetId="131">
        <row r="66">
          <cell r="B66">
            <v>-307961.64</v>
          </cell>
        </row>
      </sheetData>
      <sheetData sheetId="132">
        <row r="66">
          <cell r="B66">
            <v>-5896.5399999999936</v>
          </cell>
        </row>
      </sheetData>
      <sheetData sheetId="133">
        <row r="66">
          <cell r="B66">
            <v>86143.52</v>
          </cell>
        </row>
      </sheetData>
      <sheetData sheetId="134">
        <row r="66">
          <cell r="B66">
            <v>435.74311926605503</v>
          </cell>
        </row>
      </sheetData>
      <sheetData sheetId="135">
        <row r="66">
          <cell r="B66">
            <v>3374.351090325707</v>
          </cell>
        </row>
      </sheetData>
      <sheetData sheetId="136">
        <row r="66">
          <cell r="B66">
            <v>0</v>
          </cell>
        </row>
      </sheetData>
      <sheetData sheetId="137">
        <row r="66">
          <cell r="B66">
            <v>0</v>
          </cell>
        </row>
      </sheetData>
      <sheetData sheetId="138">
        <row r="66">
          <cell r="B66">
            <v>0</v>
          </cell>
        </row>
      </sheetData>
      <sheetData sheetId="139">
        <row r="66">
          <cell r="B66">
            <v>0</v>
          </cell>
        </row>
      </sheetData>
      <sheetData sheetId="140">
        <row r="66">
          <cell r="B66">
            <v>0</v>
          </cell>
        </row>
      </sheetData>
      <sheetData sheetId="141">
        <row r="66">
          <cell r="B66">
            <v>519898.67833866086</v>
          </cell>
        </row>
      </sheetData>
      <sheetData sheetId="142">
        <row r="66">
          <cell r="B66">
            <v>10754991.710000001</v>
          </cell>
        </row>
      </sheetData>
      <sheetData sheetId="143">
        <row r="66">
          <cell r="B66">
            <v>-1353180.4</v>
          </cell>
        </row>
      </sheetData>
      <sheetData sheetId="144">
        <row r="66">
          <cell r="B66">
            <v>45058.721052114</v>
          </cell>
        </row>
      </sheetData>
      <sheetData sheetId="145">
        <row r="66">
          <cell r="B66">
            <v>14561.54</v>
          </cell>
        </row>
      </sheetData>
      <sheetData sheetId="146">
        <row r="66">
          <cell r="B66">
            <v>153012.09</v>
          </cell>
        </row>
      </sheetData>
      <sheetData sheetId="147">
        <row r="66">
          <cell r="B66">
            <v>12854.650000000001</v>
          </cell>
        </row>
      </sheetData>
      <sheetData sheetId="148">
        <row r="66">
          <cell r="B66">
            <v>-350.63</v>
          </cell>
        </row>
      </sheetData>
      <sheetData sheetId="149">
        <row r="66">
          <cell r="B66">
            <v>0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Def"/>
      <sheetName val="KPI"/>
      <sheetName val="Wörterbuch"/>
      <sheetName val="GuV - Ist--&gt;"/>
      <sheetName val="Historical Trading UW group"/>
      <sheetName val="GuV OEM"/>
      <sheetName val="Bilanz OEM"/>
      <sheetName val="Interest"/>
      <sheetName val="Invest FC 9+3"/>
      <sheetName val="Invest 2013"/>
      <sheetName val="Invest 14-16"/>
      <sheetName val="Liabilities FC 9+3"/>
      <sheetName val="Liabilities 14-16"/>
      <sheetName val="OEM_FC_9+3_MBR"/>
      <sheetName val="OEM_13-16_MBR"/>
      <sheetName val="NWC 2013-16"/>
      <sheetName val="IC Payables FC 9+3 "/>
      <sheetName val="IC Receivables FC 9+3"/>
      <sheetName val="IC Payables 13-16 "/>
      <sheetName val="IC Receivables 13-16"/>
    </sheetNames>
    <sheetDataSet>
      <sheetData sheetId="0" refreshError="1"/>
      <sheetData sheetId="1" refreshError="1">
        <row r="2">
          <cell r="C2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1"/>
      <sheetName val="2"/>
      <sheetName val="3"/>
      <sheetName val="37"/>
      <sheetName val="38"/>
      <sheetName val="12"/>
      <sheetName val="39"/>
      <sheetName val="10"/>
      <sheetName val="6"/>
      <sheetName val="8"/>
      <sheetName val="9"/>
      <sheetName val="35"/>
      <sheetName val="7"/>
      <sheetName val="11"/>
      <sheetName val="20"/>
      <sheetName val="19"/>
      <sheetName val="16"/>
      <sheetName val="36"/>
      <sheetName val="34"/>
      <sheetName val="28"/>
      <sheetName val="29"/>
      <sheetName val="23"/>
      <sheetName val="24"/>
      <sheetName val="26"/>
      <sheetName val="27"/>
      <sheetName val="33"/>
      <sheetName val="30"/>
      <sheetName val="31"/>
      <sheetName val="32"/>
      <sheetName val="17"/>
      <sheetName val="14"/>
      <sheetName val="15"/>
      <sheetName val="21"/>
      <sheetName val="40"/>
      <sheetName val="Callouts"/>
      <sheetName val="4"/>
      <sheetName val="5"/>
      <sheetName val="13"/>
      <sheetName val="18"/>
      <sheetName val="22"/>
      <sheetName val="25"/>
      <sheetName val="Nissan PU 2"/>
      <sheetName val="Tesla1"/>
      <sheetName val="PQ25"/>
    </sheetNames>
    <sheetDataSet>
      <sheetData sheetId="0">
        <row r="9">
          <cell r="C9">
            <v>2002</v>
          </cell>
        </row>
      </sheetData>
      <sheetData sheetId="1">
        <row r="9">
          <cell r="C9">
            <v>20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city"/>
      <sheetName val="Bestellung"/>
      <sheetName val="Capacity St. Wola"/>
      <sheetName val="Produktionprogramm"/>
      <sheetName val="Programm"/>
      <sheetName val="Arkusz3"/>
      <sheetName val="Arkusz2"/>
      <sheetName val="Calendar W2"/>
      <sheetName val="Calendar_Set"/>
      <sheetName val="Schmelzerei"/>
      <sheetName val="Data"/>
    </sheetNames>
    <sheetDataSet>
      <sheetData sheetId="0">
        <row r="26">
          <cell r="K26">
            <v>11764.621439999988</v>
          </cell>
        </row>
      </sheetData>
      <sheetData sheetId="1"/>
      <sheetData sheetId="2"/>
      <sheetData sheetId="3">
        <row r="36">
          <cell r="B36">
            <v>235614</v>
          </cell>
        </row>
      </sheetData>
      <sheetData sheetId="4">
        <row r="1">
          <cell r="B1" t="str">
            <v>March</v>
          </cell>
        </row>
      </sheetData>
      <sheetData sheetId="5"/>
      <sheetData sheetId="6"/>
      <sheetData sheetId="7"/>
      <sheetData sheetId="8">
        <row r="15">
          <cell r="H15">
            <v>4</v>
          </cell>
        </row>
        <row r="16">
          <cell r="H16">
            <v>2010</v>
          </cell>
        </row>
        <row r="17">
          <cell r="H17">
            <v>40269</v>
          </cell>
        </row>
        <row r="18">
          <cell r="H18">
            <v>4</v>
          </cell>
        </row>
      </sheetData>
      <sheetData sheetId="9"/>
      <sheetData sheetId="10">
        <row r="20">
          <cell r="O20">
            <v>10.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ückzahlen EW"/>
      <sheetName val="Stückzahlen NFR"/>
      <sheetName val="Planpreis"/>
      <sheetName val="Tarife"/>
      <sheetName val="Einzelst_EW+Proto"/>
      <sheetName val="Einzelst_NFR+Proto"/>
      <sheetName val="WX+Schulthess"/>
      <sheetName val="WSK_2001"/>
      <sheetName val="IVP_PAP_2001"/>
      <sheetName val="Vorgabe_Selektion"/>
      <sheetName val="kalklauf_N_051201_1714"/>
      <sheetName val="PAP_Eingabe"/>
      <sheetName val="Geräte_EW"/>
      <sheetName val="Geräte NFR"/>
      <sheetName val="PAP_Eingabe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VIB</v>
          </cell>
          <cell r="B1" t="str">
            <v>bis 10</v>
          </cell>
        </row>
        <row r="2">
          <cell r="A2" t="str">
            <v>WMZ2200</v>
          </cell>
          <cell r="B2">
            <v>250</v>
          </cell>
        </row>
        <row r="3">
          <cell r="A3" t="str">
            <v>WMZ2340</v>
          </cell>
          <cell r="B3">
            <v>5225</v>
          </cell>
        </row>
        <row r="4">
          <cell r="A4" t="str">
            <v>WMZ2350</v>
          </cell>
          <cell r="B4">
            <v>401</v>
          </cell>
        </row>
        <row r="5">
          <cell r="A5" t="str">
            <v>WMZ2380</v>
          </cell>
          <cell r="B5">
            <v>1974</v>
          </cell>
        </row>
        <row r="6">
          <cell r="A6" t="str">
            <v>WMZ2410</v>
          </cell>
          <cell r="B6">
            <v>400</v>
          </cell>
        </row>
        <row r="7">
          <cell r="A7" t="str">
            <v>WTZ1110</v>
          </cell>
          <cell r="B7">
            <v>2796</v>
          </cell>
        </row>
        <row r="8">
          <cell r="A8" t="str">
            <v>WTZ1120</v>
          </cell>
          <cell r="B8">
            <v>15417</v>
          </cell>
        </row>
        <row r="9">
          <cell r="A9" t="str">
            <v>WTZ1140</v>
          </cell>
          <cell r="B9">
            <v>400</v>
          </cell>
        </row>
        <row r="10">
          <cell r="A10" t="str">
            <v>WX975600</v>
          </cell>
          <cell r="B10">
            <v>600</v>
          </cell>
        </row>
        <row r="11">
          <cell r="A11" t="str">
            <v>WZ10090</v>
          </cell>
          <cell r="B11">
            <v>6279</v>
          </cell>
        </row>
        <row r="12">
          <cell r="A12" t="str">
            <v>WZ10100</v>
          </cell>
          <cell r="B12">
            <v>875</v>
          </cell>
        </row>
        <row r="13">
          <cell r="A13" t="str">
            <v>WZ10130</v>
          </cell>
          <cell r="B13">
            <v>4503</v>
          </cell>
        </row>
        <row r="14">
          <cell r="A14" t="str">
            <v>WZ10170</v>
          </cell>
          <cell r="B14">
            <v>500</v>
          </cell>
        </row>
        <row r="15">
          <cell r="A15" t="str">
            <v>WZ20160</v>
          </cell>
          <cell r="B15">
            <v>4504</v>
          </cell>
        </row>
        <row r="16">
          <cell r="A16" t="str">
            <v>WZ20170</v>
          </cell>
          <cell r="B16">
            <v>16316</v>
          </cell>
        </row>
        <row r="17">
          <cell r="A17" t="str">
            <v>WZ20190</v>
          </cell>
          <cell r="B17">
            <v>885</v>
          </cell>
        </row>
        <row r="18">
          <cell r="A18" t="str">
            <v>WZ2SL01CH</v>
          </cell>
          <cell r="B18">
            <v>1800</v>
          </cell>
        </row>
        <row r="19">
          <cell r="A19" t="str">
            <v>Z7040X0</v>
          </cell>
          <cell r="B19">
            <v>300</v>
          </cell>
        </row>
        <row r="20">
          <cell r="A20" t="str">
            <v>WB2SLA2CH</v>
          </cell>
          <cell r="B20">
            <v>380</v>
          </cell>
        </row>
        <row r="21">
          <cell r="A21" t="str">
            <v>WB2SLA3CH</v>
          </cell>
          <cell r="B21">
            <v>960</v>
          </cell>
        </row>
        <row r="22">
          <cell r="A22" t="str">
            <v>WB2SLA4CH</v>
          </cell>
          <cell r="B22">
            <v>5184</v>
          </cell>
        </row>
        <row r="23">
          <cell r="A23" t="str">
            <v>WB2SLA9CH</v>
          </cell>
          <cell r="B23">
            <v>11760</v>
          </cell>
        </row>
      </sheetData>
      <sheetData sheetId="7"/>
      <sheetData sheetId="8"/>
      <sheetData sheetId="9" refreshError="1">
        <row r="1">
          <cell r="C1" t="str">
            <v>Selektierte Geräte</v>
          </cell>
        </row>
        <row r="2">
          <cell r="C2" t="str">
            <v>WFL1442II</v>
          </cell>
        </row>
        <row r="3">
          <cell r="C3" t="str">
            <v>WFL1600AU</v>
          </cell>
        </row>
        <row r="4">
          <cell r="C4" t="str">
            <v>WFL1620GR</v>
          </cell>
        </row>
        <row r="5">
          <cell r="C5" t="str">
            <v>WFL1650GR</v>
          </cell>
        </row>
        <row r="6">
          <cell r="C6" t="str">
            <v>WFL1651II</v>
          </cell>
        </row>
        <row r="7">
          <cell r="C7" t="str">
            <v>WFL166KGR</v>
          </cell>
        </row>
        <row r="8">
          <cell r="C8" t="str">
            <v>WFL167SIE</v>
          </cell>
        </row>
        <row r="9">
          <cell r="C9" t="str">
            <v>WFL1680GR</v>
          </cell>
        </row>
        <row r="10">
          <cell r="C10" t="str">
            <v>WFL1851II</v>
          </cell>
        </row>
        <row r="11">
          <cell r="C11" t="str">
            <v>WFL186KFF</v>
          </cell>
        </row>
        <row r="12">
          <cell r="C12" t="str">
            <v>WFL2050CH</v>
          </cell>
        </row>
        <row r="13">
          <cell r="C13" t="str">
            <v>WFL2050FG</v>
          </cell>
        </row>
        <row r="14">
          <cell r="C14" t="str">
            <v>WFL2050GR</v>
          </cell>
        </row>
        <row r="15">
          <cell r="C15" t="str">
            <v>WFL2060EU</v>
          </cell>
        </row>
        <row r="16">
          <cell r="C16" t="str">
            <v>WFL2060RK</v>
          </cell>
        </row>
        <row r="17">
          <cell r="C17" t="str">
            <v>WFL206KAU</v>
          </cell>
        </row>
        <row r="18">
          <cell r="C18" t="str">
            <v>WFL2080</v>
          </cell>
        </row>
        <row r="19">
          <cell r="C19" t="str">
            <v>WFL2080FG</v>
          </cell>
        </row>
        <row r="20">
          <cell r="C20" t="str">
            <v>WFL2450CH</v>
          </cell>
        </row>
        <row r="21">
          <cell r="C21" t="str">
            <v>WFL2450FG</v>
          </cell>
        </row>
        <row r="22">
          <cell r="C22" t="str">
            <v>WFL2450GR</v>
          </cell>
        </row>
        <row r="23">
          <cell r="C23" t="str">
            <v>WFL2450NL</v>
          </cell>
        </row>
        <row r="24">
          <cell r="C24" t="str">
            <v>WFL245SGB</v>
          </cell>
        </row>
        <row r="25">
          <cell r="C25" t="str">
            <v>WFL246T</v>
          </cell>
        </row>
        <row r="26">
          <cell r="C26" t="str">
            <v>WFL2480</v>
          </cell>
        </row>
        <row r="27">
          <cell r="C27" t="str">
            <v>WFL2480FF</v>
          </cell>
        </row>
        <row r="28">
          <cell r="C28" t="str">
            <v>WFL2480SN</v>
          </cell>
        </row>
        <row r="29">
          <cell r="C29" t="str">
            <v>WFL2490NL</v>
          </cell>
        </row>
        <row r="30">
          <cell r="C30" t="str">
            <v>WH53280GR</v>
          </cell>
        </row>
        <row r="31">
          <cell r="C31" t="str">
            <v>WH54080GB</v>
          </cell>
        </row>
        <row r="32">
          <cell r="C32" t="str">
            <v>WH54480GB</v>
          </cell>
        </row>
        <row r="33">
          <cell r="C33" t="str">
            <v>WH54880</v>
          </cell>
        </row>
        <row r="34">
          <cell r="C34" t="str">
            <v>WH54880GB</v>
          </cell>
        </row>
        <row r="35">
          <cell r="C35" t="str">
            <v>WH54880SN</v>
          </cell>
        </row>
        <row r="36">
          <cell r="C36" t="str">
            <v>WH54881DN</v>
          </cell>
        </row>
        <row r="37">
          <cell r="C37" t="str">
            <v>WM53220GR</v>
          </cell>
        </row>
        <row r="38">
          <cell r="C38" t="str">
            <v>WM53250GR</v>
          </cell>
        </row>
        <row r="39">
          <cell r="C39" t="str">
            <v>WM5347AIE</v>
          </cell>
        </row>
        <row r="40">
          <cell r="C40" t="str">
            <v>WM54050CH</v>
          </cell>
        </row>
        <row r="41">
          <cell r="C41" t="str">
            <v>WM54050GR</v>
          </cell>
        </row>
        <row r="42">
          <cell r="C42" t="str">
            <v>WM54050NL</v>
          </cell>
        </row>
        <row r="43">
          <cell r="C43" t="str">
            <v>WM54051II</v>
          </cell>
        </row>
        <row r="44">
          <cell r="C44" t="str">
            <v>WM54450</v>
          </cell>
        </row>
        <row r="45">
          <cell r="C45" t="str">
            <v>WM54850CH</v>
          </cell>
        </row>
        <row r="46">
          <cell r="C46" t="str">
            <v>WM54850FG</v>
          </cell>
        </row>
        <row r="47">
          <cell r="C47" t="str">
            <v>WM54850NL</v>
          </cell>
        </row>
        <row r="48">
          <cell r="C48" t="str">
            <v>WM54850RK</v>
          </cell>
        </row>
        <row r="49">
          <cell r="C49" t="str">
            <v>WM54860IN</v>
          </cell>
        </row>
        <row r="50">
          <cell r="C50" t="str">
            <v>WM5487AEU</v>
          </cell>
        </row>
        <row r="51">
          <cell r="C51" t="str">
            <v>WM5487AGB</v>
          </cell>
        </row>
        <row r="52">
          <cell r="C52" t="str">
            <v>WM55251SN</v>
          </cell>
        </row>
        <row r="53">
          <cell r="C53" t="str">
            <v>WM5MR05CH</v>
          </cell>
        </row>
        <row r="54">
          <cell r="C54" t="str">
            <v>WM5SH05CH</v>
          </cell>
        </row>
        <row r="55">
          <cell r="C55" t="str">
            <v>WXLM100A</v>
          </cell>
        </row>
        <row r="56">
          <cell r="C56" t="str">
            <v>WFO100AFG</v>
          </cell>
        </row>
        <row r="57">
          <cell r="C57" t="str">
            <v>WFO115A</v>
          </cell>
        </row>
        <row r="58">
          <cell r="C58" t="str">
            <v>WFO120AFG</v>
          </cell>
        </row>
        <row r="59">
          <cell r="C59" t="str">
            <v>WFO120ANL</v>
          </cell>
        </row>
        <row r="60">
          <cell r="C60" t="str">
            <v>WFO130A</v>
          </cell>
        </row>
        <row r="61">
          <cell r="C61" t="str">
            <v>WFO140ANL</v>
          </cell>
        </row>
        <row r="62">
          <cell r="C62" t="str">
            <v>WFO140DN</v>
          </cell>
        </row>
        <row r="63">
          <cell r="C63" t="str">
            <v>WFO147ANL</v>
          </cell>
        </row>
        <row r="64">
          <cell r="C64" t="str">
            <v>WFO2050AU</v>
          </cell>
        </row>
        <row r="65">
          <cell r="C65" t="str">
            <v>WFO2050FG</v>
          </cell>
        </row>
        <row r="66">
          <cell r="C66" t="str">
            <v>WFO2050GR</v>
          </cell>
        </row>
        <row r="67">
          <cell r="C67" t="str">
            <v>WFO2060</v>
          </cell>
        </row>
        <row r="68">
          <cell r="C68" t="str">
            <v>WFO2430AU</v>
          </cell>
        </row>
        <row r="69">
          <cell r="C69" t="str">
            <v>WFO2440</v>
          </cell>
        </row>
        <row r="70">
          <cell r="C70" t="str">
            <v>WFO2450</v>
          </cell>
        </row>
        <row r="71">
          <cell r="C71" t="str">
            <v>WFO2450FG</v>
          </cell>
        </row>
        <row r="72">
          <cell r="C72" t="str">
            <v>WFO2450IG</v>
          </cell>
        </row>
        <row r="73">
          <cell r="C73" t="str">
            <v>WFO2450NL</v>
          </cell>
        </row>
        <row r="74">
          <cell r="C74" t="str">
            <v>WFO2830NL</v>
          </cell>
        </row>
        <row r="75">
          <cell r="C75" t="str">
            <v>WFO2840</v>
          </cell>
        </row>
        <row r="76">
          <cell r="C76" t="str">
            <v>WFO2850DN</v>
          </cell>
        </row>
        <row r="77">
          <cell r="C77" t="str">
            <v>WFO2850FG</v>
          </cell>
        </row>
        <row r="78">
          <cell r="C78" t="str">
            <v>WFO2850NL</v>
          </cell>
        </row>
        <row r="79">
          <cell r="C79" t="str">
            <v>WFO2860</v>
          </cell>
        </row>
        <row r="80">
          <cell r="C80" t="str">
            <v>WFO2860FF</v>
          </cell>
        </row>
        <row r="81">
          <cell r="C81" t="str">
            <v>WFO2860GB</v>
          </cell>
        </row>
        <row r="82">
          <cell r="C82" t="str">
            <v>WFO2870NL</v>
          </cell>
        </row>
        <row r="83">
          <cell r="C83" t="str">
            <v>WXL1030FG</v>
          </cell>
        </row>
        <row r="84">
          <cell r="C84" t="str">
            <v>WXL1050GR</v>
          </cell>
        </row>
        <row r="85">
          <cell r="C85" t="str">
            <v>WXL1060</v>
          </cell>
        </row>
        <row r="86">
          <cell r="C86" t="str">
            <v>WXL110A</v>
          </cell>
        </row>
        <row r="87">
          <cell r="C87" t="str">
            <v>WXL1130FG</v>
          </cell>
        </row>
        <row r="88">
          <cell r="C88" t="str">
            <v>WXL120ANL</v>
          </cell>
        </row>
        <row r="89">
          <cell r="C89" t="str">
            <v>WXL120GB</v>
          </cell>
        </row>
        <row r="90">
          <cell r="C90" t="str">
            <v>WXL1230FG</v>
          </cell>
        </row>
        <row r="91">
          <cell r="C91" t="str">
            <v>WXL1230NL</v>
          </cell>
        </row>
        <row r="92">
          <cell r="C92" t="str">
            <v>WXL1240</v>
          </cell>
        </row>
        <row r="93">
          <cell r="C93" t="str">
            <v>WXL1250</v>
          </cell>
        </row>
        <row r="94">
          <cell r="C94" t="str">
            <v>WXL1250IG</v>
          </cell>
        </row>
        <row r="95">
          <cell r="C95" t="str">
            <v>WXL1250NL</v>
          </cell>
        </row>
        <row r="96">
          <cell r="C96" t="str">
            <v>WXL130A</v>
          </cell>
        </row>
        <row r="97">
          <cell r="C97" t="str">
            <v>WXL130AFG</v>
          </cell>
        </row>
        <row r="98">
          <cell r="C98" t="str">
            <v>WXL140ANL</v>
          </cell>
        </row>
        <row r="99">
          <cell r="C99" t="str">
            <v>WXL140DN</v>
          </cell>
        </row>
        <row r="100">
          <cell r="C100" t="str">
            <v>WXL140GB</v>
          </cell>
        </row>
        <row r="101">
          <cell r="C101" t="str">
            <v>WXL1430FG</v>
          </cell>
        </row>
        <row r="102">
          <cell r="C102" t="str">
            <v>WXL1450</v>
          </cell>
        </row>
        <row r="103">
          <cell r="C103" t="str">
            <v>WXL1450DN</v>
          </cell>
        </row>
        <row r="104">
          <cell r="C104" t="str">
            <v>WXL1450NL</v>
          </cell>
        </row>
        <row r="105">
          <cell r="C105" t="str">
            <v>WXL1451NN</v>
          </cell>
        </row>
        <row r="106">
          <cell r="C106" t="str">
            <v>WXL1460FF</v>
          </cell>
        </row>
        <row r="107">
          <cell r="C107" t="str">
            <v>WFL2671NL</v>
          </cell>
        </row>
        <row r="108">
          <cell r="C108" t="str">
            <v>WFL2850DN</v>
          </cell>
        </row>
        <row r="109">
          <cell r="C109" t="str">
            <v>WFL2850NL</v>
          </cell>
        </row>
        <row r="110">
          <cell r="C110" t="str">
            <v>WFL2860</v>
          </cell>
        </row>
        <row r="111">
          <cell r="C111" t="str">
            <v>WFL2860GB</v>
          </cell>
        </row>
        <row r="112">
          <cell r="C112" t="str">
            <v>WFL2861</v>
          </cell>
        </row>
        <row r="113">
          <cell r="C113" t="str">
            <v>WFL2861NL</v>
          </cell>
        </row>
        <row r="114">
          <cell r="C114" t="str">
            <v>WFL2870NL</v>
          </cell>
        </row>
        <row r="115">
          <cell r="C115" t="str">
            <v>WFL2890</v>
          </cell>
        </row>
        <row r="116">
          <cell r="C116" t="str">
            <v>WFL2890NL</v>
          </cell>
        </row>
        <row r="117">
          <cell r="C117" t="str">
            <v>WH55680GB</v>
          </cell>
        </row>
        <row r="118">
          <cell r="C118" t="str">
            <v>WH55690</v>
          </cell>
        </row>
        <row r="119">
          <cell r="C119" t="str">
            <v>WH55690NL</v>
          </cell>
        </row>
        <row r="120">
          <cell r="C120" t="str">
            <v>WM55650DN</v>
          </cell>
        </row>
        <row r="121">
          <cell r="C121" t="str">
            <v>WM55650NL</v>
          </cell>
        </row>
        <row r="122">
          <cell r="C122" t="str">
            <v>WM55660</v>
          </cell>
        </row>
        <row r="123">
          <cell r="C123" t="str">
            <v>WM55660FF</v>
          </cell>
        </row>
        <row r="124">
          <cell r="C124" t="str">
            <v>WXLM1460</v>
          </cell>
        </row>
        <row r="125">
          <cell r="C125" t="str">
            <v>WXLM1460FG</v>
          </cell>
        </row>
        <row r="126">
          <cell r="C126" t="str">
            <v>WFR100A</v>
          </cell>
        </row>
        <row r="127">
          <cell r="C127" t="str">
            <v>WFR120A</v>
          </cell>
        </row>
        <row r="128">
          <cell r="C128" t="str">
            <v>WFR120AFG</v>
          </cell>
        </row>
        <row r="129">
          <cell r="C129" t="str">
            <v>WFR120ANL</v>
          </cell>
        </row>
        <row r="130">
          <cell r="C130" t="str">
            <v>WFR140A</v>
          </cell>
        </row>
        <row r="131">
          <cell r="C131" t="str">
            <v>WFR140AFF</v>
          </cell>
        </row>
        <row r="132">
          <cell r="C132" t="str">
            <v>WFR140AFG</v>
          </cell>
        </row>
        <row r="133">
          <cell r="C133" t="str">
            <v>WFR140ANL</v>
          </cell>
        </row>
        <row r="134">
          <cell r="C134" t="str">
            <v>WFR147ANL</v>
          </cell>
        </row>
        <row r="135">
          <cell r="C135" t="str">
            <v>WFR2030</v>
          </cell>
        </row>
        <row r="136">
          <cell r="C136" t="str">
            <v>WFR2030CH</v>
          </cell>
        </row>
        <row r="137">
          <cell r="C137" t="str">
            <v>WFR2050FG</v>
          </cell>
        </row>
        <row r="138">
          <cell r="C138" t="str">
            <v>WFR2060EE</v>
          </cell>
        </row>
        <row r="139">
          <cell r="C139" t="str">
            <v>WFR2060FF</v>
          </cell>
        </row>
        <row r="140">
          <cell r="C140" t="str">
            <v>WFR2430CH</v>
          </cell>
        </row>
        <row r="141">
          <cell r="C141" t="str">
            <v>WFR2430FG</v>
          </cell>
        </row>
        <row r="142">
          <cell r="C142" t="str">
            <v>WFR2430NL</v>
          </cell>
        </row>
        <row r="143">
          <cell r="C143" t="str">
            <v>WFR2440</v>
          </cell>
        </row>
        <row r="144">
          <cell r="C144" t="str">
            <v>WFR2460EE</v>
          </cell>
        </row>
        <row r="145">
          <cell r="C145" t="str">
            <v>WFR2460FF</v>
          </cell>
        </row>
        <row r="146">
          <cell r="C146" t="str">
            <v>WFR2460GB</v>
          </cell>
        </row>
        <row r="147">
          <cell r="C147" t="str">
            <v>WFR2830</v>
          </cell>
        </row>
        <row r="148">
          <cell r="C148" t="str">
            <v>WFR2830AU</v>
          </cell>
        </row>
        <row r="149">
          <cell r="C149" t="str">
            <v>WFR2830CH</v>
          </cell>
        </row>
        <row r="150">
          <cell r="C150" t="str">
            <v>WFR2830FG</v>
          </cell>
        </row>
        <row r="151">
          <cell r="C151" t="str">
            <v>WFR2830NL</v>
          </cell>
        </row>
        <row r="152">
          <cell r="C152" t="str">
            <v>WFR2850EU</v>
          </cell>
        </row>
        <row r="153">
          <cell r="C153" t="str">
            <v>WFR2850NL</v>
          </cell>
        </row>
        <row r="154">
          <cell r="C154" t="str">
            <v>WFR2860GB</v>
          </cell>
        </row>
        <row r="155">
          <cell r="C155" t="str">
            <v>WXLS100A</v>
          </cell>
        </row>
        <row r="156">
          <cell r="C156" t="str">
            <v>WXLS1030</v>
          </cell>
        </row>
        <row r="157">
          <cell r="C157" t="str">
            <v>WXLS1030CH</v>
          </cell>
        </row>
        <row r="158">
          <cell r="C158" t="str">
            <v>WXLS1030II</v>
          </cell>
        </row>
        <row r="159">
          <cell r="C159" t="str">
            <v>WXLS1040EE</v>
          </cell>
        </row>
        <row r="160">
          <cell r="C160" t="str">
            <v>WXLS1050FG</v>
          </cell>
        </row>
        <row r="161">
          <cell r="C161" t="str">
            <v>WXLS1060FF</v>
          </cell>
        </row>
        <row r="162">
          <cell r="C162" t="str">
            <v>WXLS110FG</v>
          </cell>
        </row>
        <row r="163">
          <cell r="C163" t="str">
            <v>WXLS120A</v>
          </cell>
        </row>
        <row r="164">
          <cell r="C164" t="str">
            <v>WXLS1230CH</v>
          </cell>
        </row>
        <row r="165">
          <cell r="C165" t="str">
            <v>WXLS1230EU</v>
          </cell>
        </row>
        <row r="166">
          <cell r="C166" t="str">
            <v>WXLS1230FG</v>
          </cell>
        </row>
        <row r="167">
          <cell r="C167" t="str">
            <v>WXLS1230II</v>
          </cell>
        </row>
        <row r="168">
          <cell r="C168" t="str">
            <v>WXLS1230NL</v>
          </cell>
        </row>
        <row r="169">
          <cell r="C169" t="str">
            <v>WXLS123E</v>
          </cell>
        </row>
        <row r="170">
          <cell r="C170" t="str">
            <v>WXLS1240</v>
          </cell>
        </row>
        <row r="171">
          <cell r="C171" t="str">
            <v>WXLS1250FG</v>
          </cell>
        </row>
        <row r="172">
          <cell r="C172" t="str">
            <v>WXLS1250NL</v>
          </cell>
        </row>
        <row r="173">
          <cell r="C173" t="str">
            <v>WXLS1260FF</v>
          </cell>
        </row>
        <row r="174">
          <cell r="C174" t="str">
            <v>WXLS130AFG</v>
          </cell>
        </row>
        <row r="175">
          <cell r="C175" t="str">
            <v>WXLS130ANL</v>
          </cell>
        </row>
        <row r="176">
          <cell r="C176" t="str">
            <v>WXLS140A</v>
          </cell>
        </row>
        <row r="177">
          <cell r="C177" t="str">
            <v>WXLS140AFF</v>
          </cell>
        </row>
        <row r="178">
          <cell r="C178" t="str">
            <v>WXLS140GB</v>
          </cell>
        </row>
        <row r="179">
          <cell r="C179" t="str">
            <v>WXLS1430</v>
          </cell>
        </row>
        <row r="180">
          <cell r="C180" t="str">
            <v>WXLS1430CH</v>
          </cell>
        </row>
        <row r="181">
          <cell r="C181" t="str">
            <v>WXLS1430EU</v>
          </cell>
        </row>
        <row r="182">
          <cell r="C182" t="str">
            <v>WXLS1430FG</v>
          </cell>
        </row>
        <row r="183">
          <cell r="C183" t="str">
            <v>WXLS1430NL</v>
          </cell>
        </row>
        <row r="184">
          <cell r="C184" t="str">
            <v>WXLS1440</v>
          </cell>
        </row>
        <row r="185">
          <cell r="C185" t="str">
            <v>WXLS1440NL</v>
          </cell>
        </row>
        <row r="186">
          <cell r="C186" t="str">
            <v>WXLS1440PL</v>
          </cell>
        </row>
        <row r="187">
          <cell r="C187" t="str">
            <v>WXLS1450EU</v>
          </cell>
        </row>
        <row r="188">
          <cell r="C188" t="str">
            <v>WXLS1450NL</v>
          </cell>
        </row>
        <row r="189">
          <cell r="C189" t="str">
            <v>WIQ1430</v>
          </cell>
        </row>
        <row r="190">
          <cell r="C190" t="str">
            <v>WIQ1430EU</v>
          </cell>
        </row>
        <row r="191">
          <cell r="C191" t="str">
            <v>WFL147ANL</v>
          </cell>
        </row>
        <row r="192">
          <cell r="C192" t="str">
            <v>WFL2060UC</v>
          </cell>
        </row>
        <row r="193">
          <cell r="C193" t="str">
            <v>WFL284S</v>
          </cell>
        </row>
        <row r="194">
          <cell r="C194" t="str">
            <v>WFO244S</v>
          </cell>
        </row>
        <row r="195">
          <cell r="C195" t="str">
            <v>WFO2650NN</v>
          </cell>
        </row>
        <row r="196">
          <cell r="C196" t="str">
            <v>WFO2860NL</v>
          </cell>
        </row>
        <row r="197">
          <cell r="C197" t="str">
            <v>WFR2460UC</v>
          </cell>
        </row>
        <row r="198">
          <cell r="C198" t="str">
            <v>WFRFU01CH</v>
          </cell>
        </row>
        <row r="199">
          <cell r="C199" t="str">
            <v>WM54060RK</v>
          </cell>
        </row>
        <row r="200">
          <cell r="C200" t="str">
            <v>WXL134S</v>
          </cell>
        </row>
        <row r="201">
          <cell r="C201" t="str">
            <v>WXL1460NL</v>
          </cell>
        </row>
        <row r="202">
          <cell r="C202" t="str">
            <v>WXLM140ANL</v>
          </cell>
        </row>
        <row r="203">
          <cell r="C203" t="str">
            <v>WXLM1460NL</v>
          </cell>
        </row>
        <row r="204">
          <cell r="C204" t="str">
            <v>WB2SLA2CH</v>
          </cell>
        </row>
        <row r="205">
          <cell r="C205" t="str">
            <v>WB2SLA3CH</v>
          </cell>
        </row>
        <row r="206">
          <cell r="C206" t="str">
            <v>WB2SLA4CH</v>
          </cell>
        </row>
        <row r="207">
          <cell r="C207" t="str">
            <v>WB2SLA9CH</v>
          </cell>
        </row>
        <row r="208">
          <cell r="C208" t="str">
            <v>WMZ2200</v>
          </cell>
        </row>
        <row r="209">
          <cell r="C209" t="str">
            <v>WMZ2340</v>
          </cell>
        </row>
        <row r="210">
          <cell r="C210" t="str">
            <v>WMZ2350</v>
          </cell>
        </row>
        <row r="211">
          <cell r="C211" t="str">
            <v>WMZ2380</v>
          </cell>
        </row>
        <row r="212">
          <cell r="C212" t="str">
            <v>WMZ2410</v>
          </cell>
        </row>
        <row r="213">
          <cell r="C213" t="str">
            <v>WTZ1110</v>
          </cell>
        </row>
        <row r="214">
          <cell r="C214" t="str">
            <v>WTZ1120</v>
          </cell>
        </row>
        <row r="215">
          <cell r="C215" t="str">
            <v>WTZ1140</v>
          </cell>
        </row>
        <row r="216">
          <cell r="C216" t="str">
            <v>WX975600</v>
          </cell>
        </row>
        <row r="217">
          <cell r="C217" t="str">
            <v>WZ10090</v>
          </cell>
        </row>
        <row r="218">
          <cell r="C218" t="str">
            <v>WZ10100</v>
          </cell>
        </row>
        <row r="219">
          <cell r="C219" t="str">
            <v>WZ10130</v>
          </cell>
        </row>
        <row r="220">
          <cell r="C220" t="str">
            <v>WZ10170</v>
          </cell>
        </row>
        <row r="221">
          <cell r="C221" t="str">
            <v>WZ20160</v>
          </cell>
        </row>
        <row r="222">
          <cell r="C222" t="str">
            <v>WZ20170</v>
          </cell>
        </row>
        <row r="223">
          <cell r="C223" t="str">
            <v>WZ20190</v>
          </cell>
        </row>
        <row r="224">
          <cell r="C224" t="str">
            <v>WZ2SL01CH</v>
          </cell>
        </row>
        <row r="225">
          <cell r="C225" t="str">
            <v>Z7040X0</v>
          </cell>
        </row>
        <row r="226">
          <cell r="C226" t="str">
            <v>WFG100AEU</v>
          </cell>
        </row>
        <row r="227">
          <cell r="C227" t="str">
            <v>WFG107</v>
          </cell>
        </row>
        <row r="228">
          <cell r="C228" t="str">
            <v>WFG120AEU</v>
          </cell>
        </row>
        <row r="229">
          <cell r="C229" t="str">
            <v>WFG127ANL</v>
          </cell>
        </row>
        <row r="230">
          <cell r="C230" t="str">
            <v>WFG140AEU</v>
          </cell>
        </row>
        <row r="231">
          <cell r="C231" t="str">
            <v>WFG147ANL</v>
          </cell>
        </row>
        <row r="232">
          <cell r="C232" t="str">
            <v>WFG1670IL</v>
          </cell>
        </row>
        <row r="233">
          <cell r="C233" t="str">
            <v>WFG1870IL</v>
          </cell>
        </row>
        <row r="234">
          <cell r="C234" t="str">
            <v>WFG2060BY</v>
          </cell>
        </row>
        <row r="235">
          <cell r="C235" t="str">
            <v>WFG2060EU</v>
          </cell>
        </row>
        <row r="236">
          <cell r="C236" t="str">
            <v>WFG2070</v>
          </cell>
        </row>
        <row r="237">
          <cell r="C237" t="str">
            <v>WFG2070EU</v>
          </cell>
        </row>
        <row r="238">
          <cell r="C238" t="str">
            <v>WFG2460</v>
          </cell>
        </row>
        <row r="239">
          <cell r="C239" t="str">
            <v>WFG2460EU</v>
          </cell>
        </row>
        <row r="240">
          <cell r="C240" t="str">
            <v>WFG2860</v>
          </cell>
        </row>
        <row r="241">
          <cell r="C241" t="str">
            <v>WFG2860EU</v>
          </cell>
        </row>
        <row r="242">
          <cell r="C242" t="str">
            <v>WXM1060EU</v>
          </cell>
        </row>
        <row r="243">
          <cell r="C243" t="str">
            <v>WXM1070EU</v>
          </cell>
        </row>
        <row r="244">
          <cell r="C244" t="str">
            <v>WXM1240EU</v>
          </cell>
        </row>
        <row r="245">
          <cell r="C245" t="str">
            <v>WXM1260</v>
          </cell>
        </row>
        <row r="246">
          <cell r="C246" t="str">
            <v>WXM1260EU</v>
          </cell>
        </row>
        <row r="247">
          <cell r="C247" t="str">
            <v>WXM126F</v>
          </cell>
        </row>
        <row r="248">
          <cell r="C248" t="str">
            <v>WXM140A</v>
          </cell>
        </row>
        <row r="249">
          <cell r="C249" t="str">
            <v>WXM1460</v>
          </cell>
        </row>
        <row r="250">
          <cell r="C250" t="str">
            <v>WXM1460EU</v>
          </cell>
        </row>
        <row r="251">
          <cell r="C251" t="str">
            <v>W4280W1EU</v>
          </cell>
        </row>
        <row r="252">
          <cell r="C252" t="str">
            <v>W4380X1EU</v>
          </cell>
        </row>
        <row r="253">
          <cell r="C253" t="str">
            <v>W4380X1GB</v>
          </cell>
        </row>
        <row r="254">
          <cell r="C254" t="str">
            <v>WE61021EU</v>
          </cell>
        </row>
        <row r="255">
          <cell r="C255" t="str">
            <v>WE61021GB</v>
          </cell>
        </row>
        <row r="256">
          <cell r="C256" t="str">
            <v>WE61421EU</v>
          </cell>
        </row>
        <row r="257">
          <cell r="C257" t="str">
            <v>WFE2021EU</v>
          </cell>
        </row>
        <row r="258">
          <cell r="C258" t="str">
            <v>WFE2021GB</v>
          </cell>
        </row>
        <row r="259">
          <cell r="C259" t="str">
            <v>WFE2821EU</v>
          </cell>
        </row>
        <row r="260">
          <cell r="C260" t="str">
            <v>WFI2001EU</v>
          </cell>
        </row>
        <row r="261">
          <cell r="C261" t="str">
            <v>WFI2021EU</v>
          </cell>
        </row>
        <row r="262">
          <cell r="C262" t="str">
            <v>WFK2401UC</v>
          </cell>
        </row>
        <row r="263">
          <cell r="C263" t="str">
            <v>WFK247PEU</v>
          </cell>
        </row>
        <row r="264">
          <cell r="C264" t="str">
            <v>WFK2801</v>
          </cell>
        </row>
        <row r="265">
          <cell r="C265" t="str">
            <v>WFK2831</v>
          </cell>
        </row>
        <row r="266">
          <cell r="C266" t="str">
            <v>WFK2891</v>
          </cell>
        </row>
        <row r="267">
          <cell r="C267" t="str">
            <v>WFKFU05CH</v>
          </cell>
        </row>
        <row r="268">
          <cell r="C268" t="str">
            <v>WH6149C</v>
          </cell>
        </row>
        <row r="269">
          <cell r="C269" t="str">
            <v>WI61021EU</v>
          </cell>
        </row>
        <row r="270">
          <cell r="C270" t="str">
            <v>WI61041EU</v>
          </cell>
        </row>
        <row r="271">
          <cell r="C271" t="str">
            <v>WM61231IE</v>
          </cell>
        </row>
        <row r="272">
          <cell r="C272" t="str">
            <v>WM61251EU</v>
          </cell>
        </row>
        <row r="273">
          <cell r="C273" t="str">
            <v>WM61431</v>
          </cell>
        </row>
        <row r="274">
          <cell r="C274" t="str">
            <v>WFP3231</v>
          </cell>
        </row>
        <row r="275">
          <cell r="C275" t="str">
            <v>WFP3290</v>
          </cell>
        </row>
        <row r="276">
          <cell r="C276" t="str">
            <v>WFP3290NL</v>
          </cell>
        </row>
        <row r="277">
          <cell r="C277" t="str">
            <v>WFP3300GB</v>
          </cell>
        </row>
        <row r="278">
          <cell r="C278" t="str">
            <v>WFP3330</v>
          </cell>
        </row>
        <row r="279">
          <cell r="C279" t="str">
            <v>WFP3330NL</v>
          </cell>
        </row>
        <row r="280">
          <cell r="C280" t="str">
            <v>WH71690</v>
          </cell>
        </row>
        <row r="281">
          <cell r="C281" t="str">
            <v>WM71631</v>
          </cell>
        </row>
        <row r="282">
          <cell r="C282" t="str">
            <v>WM71730</v>
          </cell>
        </row>
        <row r="283">
          <cell r="C283" t="str">
            <v>WM71730FG</v>
          </cell>
        </row>
        <row r="284">
          <cell r="C284" t="str">
            <v>WM71730SN</v>
          </cell>
        </row>
        <row r="285">
          <cell r="C285" t="str">
            <v>V4380X0EU</v>
          </cell>
        </row>
        <row r="286">
          <cell r="C286" t="str">
            <v>V4380X0GB</v>
          </cell>
        </row>
        <row r="287">
          <cell r="C287" t="str">
            <v>WD61200</v>
          </cell>
        </row>
        <row r="288">
          <cell r="C288" t="str">
            <v>WD61200FF</v>
          </cell>
        </row>
        <row r="289">
          <cell r="C289" t="str">
            <v>WD61390</v>
          </cell>
        </row>
        <row r="290">
          <cell r="C290" t="str">
            <v>WD61400DK</v>
          </cell>
        </row>
        <row r="291">
          <cell r="C291" t="str">
            <v>WD61430</v>
          </cell>
        </row>
        <row r="292">
          <cell r="C292" t="str">
            <v>WD61430FG</v>
          </cell>
        </row>
        <row r="293">
          <cell r="C293" t="str">
            <v>WD61480GB</v>
          </cell>
        </row>
        <row r="294">
          <cell r="C294" t="str">
            <v>WET2820EU</v>
          </cell>
        </row>
        <row r="295">
          <cell r="C295" t="str">
            <v>WET2820GB</v>
          </cell>
        </row>
        <row r="296">
          <cell r="C296" t="str">
            <v>WFT2400</v>
          </cell>
        </row>
        <row r="297">
          <cell r="C297" t="str">
            <v>WFT2400FF</v>
          </cell>
        </row>
        <row r="298">
          <cell r="C298" t="str">
            <v>WFT2400FG</v>
          </cell>
        </row>
        <row r="299">
          <cell r="C299" t="str">
            <v>WFT2400IE</v>
          </cell>
        </row>
        <row r="300">
          <cell r="C300" t="str">
            <v>WFT2691</v>
          </cell>
        </row>
        <row r="301">
          <cell r="C301" t="str">
            <v>WFT2800GB</v>
          </cell>
        </row>
        <row r="302">
          <cell r="C302" t="str">
            <v>WFT2830</v>
          </cell>
        </row>
        <row r="303">
          <cell r="C303" t="str">
            <v>WFT2830NL</v>
          </cell>
        </row>
        <row r="304">
          <cell r="C304" t="str">
            <v>WK61420EU</v>
          </cell>
        </row>
        <row r="305">
          <cell r="C305" t="str">
            <v>WK61420GB</v>
          </cell>
        </row>
        <row r="306">
          <cell r="C306" t="str">
            <v>W4280B1EU</v>
          </cell>
        </row>
      </sheetData>
      <sheetData sheetId="10"/>
      <sheetData sheetId="11"/>
      <sheetData sheetId="12"/>
      <sheetData sheetId="13"/>
      <sheetData sheetId="14" refreshError="1">
        <row r="1">
          <cell r="A1" t="str">
            <v>VIB</v>
          </cell>
          <cell r="B1" t="str">
            <v>PAP/IVP</v>
          </cell>
          <cell r="C1" t="str">
            <v>Eurowasher</v>
          </cell>
          <cell r="D1" t="str">
            <v>NFR</v>
          </cell>
          <cell r="E1" t="str">
            <v>PAP Nachtrag</v>
          </cell>
          <cell r="F1" t="str">
            <v>PAP korrigiert</v>
          </cell>
        </row>
        <row r="2">
          <cell r="A2" t="str">
            <v>WFL1442II</v>
          </cell>
          <cell r="B2">
            <v>24644.27</v>
          </cell>
          <cell r="C2" t="str">
            <v>WFL1442II</v>
          </cell>
          <cell r="D2" t="e">
            <v>#N/A</v>
          </cell>
        </row>
        <row r="3">
          <cell r="A3" t="str">
            <v>WFL147ANL</v>
          </cell>
          <cell r="B3">
            <v>37682</v>
          </cell>
          <cell r="C3" t="str">
            <v>WFL147ANL</v>
          </cell>
          <cell r="D3" t="e">
            <v>#N/A</v>
          </cell>
        </row>
        <row r="4">
          <cell r="A4" t="str">
            <v>WFL1600AU</v>
          </cell>
          <cell r="B4">
            <v>25513.46</v>
          </cell>
          <cell r="C4" t="str">
            <v>WFL1600AU</v>
          </cell>
          <cell r="D4" t="e">
            <v>#N/A</v>
          </cell>
        </row>
        <row r="5">
          <cell r="A5" t="str">
            <v>WFL1620GR</v>
          </cell>
          <cell r="B5">
            <v>25871.37</v>
          </cell>
          <cell r="C5" t="str">
            <v>WFL1620GR</v>
          </cell>
          <cell r="D5" t="e">
            <v>#N/A</v>
          </cell>
        </row>
        <row r="6">
          <cell r="A6" t="str">
            <v>WFL1650GR</v>
          </cell>
          <cell r="B6">
            <v>25360.080000000002</v>
          </cell>
          <cell r="C6" t="str">
            <v>WFL1650GR</v>
          </cell>
          <cell r="D6" t="e">
            <v>#N/A</v>
          </cell>
        </row>
        <row r="7">
          <cell r="A7" t="str">
            <v>WFL1651II</v>
          </cell>
          <cell r="B7">
            <v>25871.37</v>
          </cell>
          <cell r="C7" t="str">
            <v>WFL1651II</v>
          </cell>
          <cell r="D7" t="e">
            <v>#N/A</v>
          </cell>
        </row>
        <row r="8">
          <cell r="A8" t="str">
            <v>WFL166KGR</v>
          </cell>
          <cell r="B8">
            <v>25564.59</v>
          </cell>
          <cell r="C8" t="str">
            <v>WFL166KGR</v>
          </cell>
          <cell r="D8" t="e">
            <v>#N/A</v>
          </cell>
        </row>
        <row r="9">
          <cell r="A9" t="str">
            <v>WFL167SIE</v>
          </cell>
          <cell r="B9">
            <v>30166.22</v>
          </cell>
          <cell r="C9" t="str">
            <v>WFL167SIE</v>
          </cell>
          <cell r="D9" t="e">
            <v>#N/A</v>
          </cell>
        </row>
        <row r="10">
          <cell r="A10" t="str">
            <v>WFL1851II</v>
          </cell>
          <cell r="B10">
            <v>27200.73</v>
          </cell>
          <cell r="C10" t="str">
            <v>WFL1851II</v>
          </cell>
          <cell r="D10" t="e">
            <v>#N/A</v>
          </cell>
        </row>
        <row r="11">
          <cell r="A11" t="str">
            <v>WFL186KFF</v>
          </cell>
          <cell r="B11">
            <v>26996.21</v>
          </cell>
          <cell r="C11" t="str">
            <v>WFL186KFF</v>
          </cell>
          <cell r="D11" t="e">
            <v>#N/A</v>
          </cell>
        </row>
        <row r="12">
          <cell r="A12" t="str">
            <v>WFL2050CH</v>
          </cell>
          <cell r="B12">
            <v>28990.25</v>
          </cell>
          <cell r="C12" t="str">
            <v>WFL2050CH</v>
          </cell>
          <cell r="D12" t="e">
            <v>#N/A</v>
          </cell>
        </row>
        <row r="13">
          <cell r="A13" t="str">
            <v>WFL2050GR</v>
          </cell>
          <cell r="B13">
            <v>28887.99</v>
          </cell>
          <cell r="C13" t="str">
            <v>WFL2050GR</v>
          </cell>
          <cell r="D13" t="e">
            <v>#N/A</v>
          </cell>
        </row>
        <row r="14">
          <cell r="A14" t="str">
            <v>WFL2060EU</v>
          </cell>
          <cell r="B14">
            <v>28836.86</v>
          </cell>
          <cell r="C14" t="str">
            <v>WFL2060EU</v>
          </cell>
          <cell r="D14" t="e">
            <v>#N/A</v>
          </cell>
        </row>
        <row r="15">
          <cell r="A15" t="str">
            <v>WFL2060RK</v>
          </cell>
          <cell r="B15">
            <v>28632.35</v>
          </cell>
          <cell r="C15" t="str">
            <v>WFL2060RK</v>
          </cell>
          <cell r="D15" t="e">
            <v>#N/A</v>
          </cell>
        </row>
        <row r="16">
          <cell r="A16" t="str">
            <v>WFL2060UC</v>
          </cell>
          <cell r="B16">
            <v>29987</v>
          </cell>
          <cell r="C16" t="str">
            <v>WFL2060UC</v>
          </cell>
          <cell r="D16" t="e">
            <v>#N/A</v>
          </cell>
        </row>
        <row r="17">
          <cell r="A17" t="str">
            <v>WFL206KAU</v>
          </cell>
          <cell r="B17">
            <v>29501</v>
          </cell>
          <cell r="C17" t="str">
            <v>WFL206KAU</v>
          </cell>
          <cell r="D17" t="e">
            <v>#N/A</v>
          </cell>
        </row>
        <row r="18">
          <cell r="A18" t="str">
            <v>WFL2080</v>
          </cell>
          <cell r="B18">
            <v>30268.48</v>
          </cell>
          <cell r="C18" t="str">
            <v>WFL2080</v>
          </cell>
          <cell r="D18" t="e">
            <v>#N/A</v>
          </cell>
        </row>
        <row r="19">
          <cell r="A19" t="str">
            <v>WFL2450CH</v>
          </cell>
          <cell r="B19">
            <v>31546.71</v>
          </cell>
          <cell r="C19" t="str">
            <v>WFL2450CH</v>
          </cell>
          <cell r="D19" t="e">
            <v>#N/A</v>
          </cell>
        </row>
        <row r="20">
          <cell r="A20" t="str">
            <v>WFL2450FG</v>
          </cell>
          <cell r="B20">
            <v>31444.45</v>
          </cell>
          <cell r="C20" t="str">
            <v>WFL2450FG</v>
          </cell>
          <cell r="D20" t="e">
            <v>#N/A</v>
          </cell>
        </row>
        <row r="21">
          <cell r="A21" t="str">
            <v>WFL2450GR</v>
          </cell>
          <cell r="B21">
            <v>31444.45</v>
          </cell>
          <cell r="C21" t="str">
            <v>WFL2450GR</v>
          </cell>
          <cell r="D21" t="e">
            <v>#N/A</v>
          </cell>
        </row>
        <row r="22">
          <cell r="A22" t="str">
            <v>WFL245SGB</v>
          </cell>
          <cell r="B22">
            <v>35228.01</v>
          </cell>
          <cell r="C22" t="str">
            <v>WFL245SGB</v>
          </cell>
          <cell r="D22" t="e">
            <v>#N/A</v>
          </cell>
        </row>
        <row r="23">
          <cell r="A23" t="str">
            <v>WFL2480</v>
          </cell>
          <cell r="B23">
            <v>32824.94</v>
          </cell>
          <cell r="C23" t="str">
            <v>WFL2480</v>
          </cell>
          <cell r="D23" t="e">
            <v>#N/A</v>
          </cell>
        </row>
        <row r="24">
          <cell r="A24" t="str">
            <v>WFL2480SN</v>
          </cell>
          <cell r="B24">
            <v>33029.46</v>
          </cell>
          <cell r="C24" t="str">
            <v>WFL2480SN</v>
          </cell>
          <cell r="D24" t="e">
            <v>#N/A</v>
          </cell>
        </row>
        <row r="25">
          <cell r="A25" t="str">
            <v>WFL2671NL</v>
          </cell>
          <cell r="B25">
            <v>34768</v>
          </cell>
          <cell r="C25" t="str">
            <v>WFL2671NL</v>
          </cell>
          <cell r="D25" t="e">
            <v>#N/A</v>
          </cell>
        </row>
        <row r="26">
          <cell r="A26" t="str">
            <v>WFL284S</v>
          </cell>
          <cell r="B26">
            <v>33600</v>
          </cell>
          <cell r="C26" t="str">
            <v>WFL284S</v>
          </cell>
          <cell r="D26" t="e">
            <v>#N/A</v>
          </cell>
          <cell r="F26">
            <v>33600</v>
          </cell>
        </row>
        <row r="27">
          <cell r="A27" t="str">
            <v>WFL2850DN</v>
          </cell>
          <cell r="B27">
            <v>34921.24</v>
          </cell>
          <cell r="C27" t="str">
            <v>WFL2850DN</v>
          </cell>
          <cell r="D27" t="e">
            <v>#N/A</v>
          </cell>
        </row>
        <row r="28">
          <cell r="A28" t="str">
            <v>WFL2860</v>
          </cell>
          <cell r="B28">
            <v>34767.85</v>
          </cell>
          <cell r="C28" t="str">
            <v>WFL2860</v>
          </cell>
          <cell r="D28" t="e">
            <v>#N/A</v>
          </cell>
        </row>
        <row r="29">
          <cell r="A29" t="str">
            <v>WFL2860GB</v>
          </cell>
          <cell r="B29">
            <v>35432.53</v>
          </cell>
          <cell r="C29" t="str">
            <v>WFL2860GB</v>
          </cell>
          <cell r="D29" t="e">
            <v>#N/A</v>
          </cell>
        </row>
        <row r="30">
          <cell r="A30" t="str">
            <v>WFL2861</v>
          </cell>
          <cell r="B30">
            <v>32211</v>
          </cell>
          <cell r="C30" t="str">
            <v>WFL2861</v>
          </cell>
          <cell r="D30" t="e">
            <v>#N/A</v>
          </cell>
        </row>
        <row r="31">
          <cell r="A31" t="str">
            <v>WFL2861NL</v>
          </cell>
          <cell r="B31">
            <v>34768</v>
          </cell>
          <cell r="C31" t="str">
            <v>WFL2861NL</v>
          </cell>
          <cell r="D31" t="e">
            <v>#N/A</v>
          </cell>
        </row>
        <row r="32">
          <cell r="A32" t="str">
            <v>WFL2890</v>
          </cell>
          <cell r="B32">
            <v>38704.800000000003</v>
          </cell>
          <cell r="C32" t="str">
            <v>WFL2890</v>
          </cell>
          <cell r="D32" t="e">
            <v>#N/A</v>
          </cell>
        </row>
        <row r="33">
          <cell r="A33" t="str">
            <v>WFL2890NL</v>
          </cell>
          <cell r="B33">
            <v>38704.800000000003</v>
          </cell>
          <cell r="C33" t="str">
            <v>WFL2890NL</v>
          </cell>
          <cell r="D33" t="e">
            <v>#N/A</v>
          </cell>
        </row>
        <row r="34">
          <cell r="A34" t="str">
            <v>WFO100AFG</v>
          </cell>
          <cell r="B34">
            <v>31801</v>
          </cell>
          <cell r="C34" t="str">
            <v>WFO100AFG</v>
          </cell>
          <cell r="D34" t="e">
            <v>#N/A</v>
          </cell>
        </row>
        <row r="35">
          <cell r="A35" t="str">
            <v>WFO115A</v>
          </cell>
          <cell r="B35">
            <v>33795</v>
          </cell>
          <cell r="C35" t="str">
            <v>WFO115A</v>
          </cell>
          <cell r="D35" t="e">
            <v>#N/A</v>
          </cell>
        </row>
        <row r="36">
          <cell r="A36" t="str">
            <v>WFO120AFG</v>
          </cell>
          <cell r="B36">
            <v>35891</v>
          </cell>
          <cell r="C36" t="str">
            <v>WFO120AFG</v>
          </cell>
          <cell r="D36" t="e">
            <v>#N/A</v>
          </cell>
        </row>
        <row r="37">
          <cell r="A37" t="str">
            <v>WFO120ANL</v>
          </cell>
          <cell r="B37">
            <v>35840</v>
          </cell>
          <cell r="C37" t="str">
            <v>WFO120ANL</v>
          </cell>
          <cell r="D37" t="e">
            <v>#N/A</v>
          </cell>
        </row>
        <row r="38">
          <cell r="A38" t="str">
            <v>WFO130A</v>
          </cell>
          <cell r="B38">
            <v>38313</v>
          </cell>
          <cell r="C38" t="str">
            <v>WFO130A</v>
          </cell>
          <cell r="D38" t="e">
            <v>#N/A</v>
          </cell>
        </row>
        <row r="39">
          <cell r="A39" t="str">
            <v>WFO140ANL</v>
          </cell>
          <cell r="B39">
            <v>40442</v>
          </cell>
          <cell r="C39" t="str">
            <v>WFO140ANL</v>
          </cell>
          <cell r="D39" t="e">
            <v>#N/A</v>
          </cell>
        </row>
        <row r="40">
          <cell r="A40" t="str">
            <v>WFO140DN</v>
          </cell>
          <cell r="B40">
            <v>39266</v>
          </cell>
          <cell r="C40" t="str">
            <v>WFO140DN</v>
          </cell>
          <cell r="D40" t="e">
            <v>#N/A</v>
          </cell>
        </row>
        <row r="41">
          <cell r="A41" t="str">
            <v>WFO147ANL</v>
          </cell>
          <cell r="B41">
            <v>40442</v>
          </cell>
          <cell r="C41" t="str">
            <v>WFO147ANL</v>
          </cell>
          <cell r="D41" t="e">
            <v>#N/A</v>
          </cell>
        </row>
        <row r="42">
          <cell r="A42" t="str">
            <v>WFO2050AU</v>
          </cell>
          <cell r="B42">
            <v>28785</v>
          </cell>
          <cell r="C42" t="str">
            <v>WFO2050AU</v>
          </cell>
          <cell r="D42" t="e">
            <v>#N/A</v>
          </cell>
        </row>
        <row r="43">
          <cell r="A43" t="str">
            <v>WFO2050FG</v>
          </cell>
          <cell r="B43">
            <v>29808</v>
          </cell>
          <cell r="C43" t="str">
            <v>WFO2050FG</v>
          </cell>
          <cell r="D43" t="e">
            <v>#N/A</v>
          </cell>
        </row>
        <row r="44">
          <cell r="A44" t="str">
            <v>WFO2050GR</v>
          </cell>
          <cell r="B44">
            <v>28887</v>
          </cell>
          <cell r="C44" t="str">
            <v>WFO2050GR</v>
          </cell>
          <cell r="D44" t="e">
            <v>#N/A</v>
          </cell>
        </row>
        <row r="45">
          <cell r="A45" t="str">
            <v>WFO2060</v>
          </cell>
          <cell r="B45">
            <v>28632</v>
          </cell>
          <cell r="C45" t="str">
            <v>WFO2060</v>
          </cell>
          <cell r="D45" t="e">
            <v>#N/A</v>
          </cell>
        </row>
        <row r="46">
          <cell r="A46" t="str">
            <v>WFO2430AU</v>
          </cell>
          <cell r="B46">
            <v>35176</v>
          </cell>
          <cell r="C46" t="str">
            <v>WFO2430AU</v>
          </cell>
          <cell r="D46" t="e">
            <v>#N/A</v>
          </cell>
        </row>
        <row r="47">
          <cell r="A47" t="str">
            <v>WFO2440</v>
          </cell>
          <cell r="B47">
            <v>35023</v>
          </cell>
          <cell r="C47" t="str">
            <v>WFO2440</v>
          </cell>
          <cell r="D47" t="e">
            <v>#N/A</v>
          </cell>
        </row>
        <row r="48">
          <cell r="A48" t="str">
            <v>WFO244S</v>
          </cell>
          <cell r="B48">
            <v>35023</v>
          </cell>
          <cell r="C48" t="str">
            <v>WFO244S</v>
          </cell>
          <cell r="D48" t="e">
            <v>#N/A</v>
          </cell>
        </row>
        <row r="49">
          <cell r="A49" t="str">
            <v>WFO2450</v>
          </cell>
          <cell r="B49">
            <v>33131</v>
          </cell>
          <cell r="C49" t="str">
            <v>WFO2450</v>
          </cell>
          <cell r="D49" t="e">
            <v>#N/A</v>
          </cell>
        </row>
        <row r="50">
          <cell r="A50" t="str">
            <v>WFO2450FG</v>
          </cell>
          <cell r="B50">
            <v>34154</v>
          </cell>
          <cell r="C50" t="str">
            <v>WFO2450FG</v>
          </cell>
          <cell r="D50" t="e">
            <v>#N/A</v>
          </cell>
        </row>
        <row r="51">
          <cell r="A51" t="str">
            <v>WFO2450IG</v>
          </cell>
          <cell r="B51">
            <v>34205</v>
          </cell>
          <cell r="C51" t="str">
            <v>WFO2450IG</v>
          </cell>
          <cell r="D51" t="e">
            <v>#N/A</v>
          </cell>
        </row>
        <row r="52">
          <cell r="A52" t="str">
            <v>WFO2450NL</v>
          </cell>
          <cell r="B52">
            <v>34103</v>
          </cell>
          <cell r="C52" t="str">
            <v>WFO2450NL</v>
          </cell>
          <cell r="D52" t="e">
            <v>#N/A</v>
          </cell>
        </row>
        <row r="53">
          <cell r="A53" t="str">
            <v>WFO2650NN</v>
          </cell>
          <cell r="B53">
            <v>35585</v>
          </cell>
          <cell r="C53" t="str">
            <v>WFO2650NN</v>
          </cell>
          <cell r="D53" t="e">
            <v>#N/A</v>
          </cell>
        </row>
        <row r="54">
          <cell r="A54" t="str">
            <v>WFO2830NL</v>
          </cell>
          <cell r="B54">
            <v>39522</v>
          </cell>
          <cell r="C54" t="str">
            <v>WFO2830NL</v>
          </cell>
          <cell r="D54" t="e">
            <v>#N/A</v>
          </cell>
        </row>
        <row r="55">
          <cell r="A55" t="str">
            <v>WFO2840</v>
          </cell>
          <cell r="B55">
            <v>37324</v>
          </cell>
          <cell r="C55" t="str">
            <v>WFO2840</v>
          </cell>
          <cell r="D55" t="e">
            <v>#N/A</v>
          </cell>
        </row>
        <row r="56">
          <cell r="A56" t="str">
            <v>WFO2850DN</v>
          </cell>
          <cell r="B56">
            <v>37630</v>
          </cell>
          <cell r="C56" t="str">
            <v>WFO2850DN</v>
          </cell>
          <cell r="D56" t="e">
            <v>#N/A</v>
          </cell>
        </row>
        <row r="57">
          <cell r="A57" t="str">
            <v>WFO2850FG</v>
          </cell>
          <cell r="B57">
            <v>38244</v>
          </cell>
          <cell r="C57" t="str">
            <v>WFO2850FG</v>
          </cell>
          <cell r="D57" t="e">
            <v>#N/A</v>
          </cell>
        </row>
        <row r="58">
          <cell r="A58" t="str">
            <v>WFO2850NL</v>
          </cell>
          <cell r="B58">
            <v>38193</v>
          </cell>
          <cell r="C58" t="str">
            <v>WFO2850NL</v>
          </cell>
          <cell r="D58" t="e">
            <v>#N/A</v>
          </cell>
        </row>
        <row r="59">
          <cell r="A59" t="str">
            <v>WFO2860</v>
          </cell>
          <cell r="B59">
            <v>38040</v>
          </cell>
          <cell r="C59" t="str">
            <v>WFO2860</v>
          </cell>
          <cell r="D59" t="e">
            <v>#N/A</v>
          </cell>
        </row>
        <row r="60">
          <cell r="A60" t="str">
            <v>WFO2860FF</v>
          </cell>
          <cell r="B60">
            <v>38040</v>
          </cell>
          <cell r="C60" t="str">
            <v>WFO2860FF</v>
          </cell>
          <cell r="D60" t="e">
            <v>#N/A</v>
          </cell>
        </row>
        <row r="61">
          <cell r="A61" t="str">
            <v>WFO2860GB</v>
          </cell>
          <cell r="B61">
            <v>37989</v>
          </cell>
          <cell r="C61" t="str">
            <v>WFO2860GB</v>
          </cell>
          <cell r="D61" t="e">
            <v>#N/A</v>
          </cell>
        </row>
        <row r="62">
          <cell r="A62" t="str">
            <v>WFO2860NL</v>
          </cell>
          <cell r="B62">
            <v>37426</v>
          </cell>
          <cell r="C62" t="str">
            <v>WFO2860NL</v>
          </cell>
          <cell r="D62" t="e">
            <v>#N/A</v>
          </cell>
        </row>
        <row r="63">
          <cell r="A63" t="str">
            <v>WFO2870NL</v>
          </cell>
          <cell r="B63">
            <v>38040</v>
          </cell>
          <cell r="C63" t="str">
            <v>WFO2870NL</v>
          </cell>
          <cell r="D63" t="e">
            <v>#N/A</v>
          </cell>
        </row>
        <row r="64">
          <cell r="A64" t="str">
            <v>WFR100A</v>
          </cell>
          <cell r="B64">
            <v>37630</v>
          </cell>
          <cell r="C64" t="str">
            <v>WFR100A</v>
          </cell>
          <cell r="D64" t="e">
            <v>#N/A</v>
          </cell>
        </row>
        <row r="65">
          <cell r="A65" t="str">
            <v>WFR120A</v>
          </cell>
          <cell r="B65">
            <v>39522</v>
          </cell>
          <cell r="C65" t="str">
            <v>WFR120A</v>
          </cell>
          <cell r="D65" t="e">
            <v>#N/A</v>
          </cell>
        </row>
        <row r="66">
          <cell r="A66" t="str">
            <v>WFR120AFG</v>
          </cell>
          <cell r="B66">
            <v>39471</v>
          </cell>
          <cell r="C66" t="str">
            <v>WFR120AFG</v>
          </cell>
          <cell r="D66" t="e">
            <v>#N/A</v>
          </cell>
        </row>
        <row r="67">
          <cell r="A67" t="str">
            <v>WFR120ANL</v>
          </cell>
          <cell r="B67">
            <v>39420</v>
          </cell>
          <cell r="C67" t="str">
            <v>WFR120ANL</v>
          </cell>
          <cell r="D67" t="e">
            <v>#N/A</v>
          </cell>
        </row>
        <row r="68">
          <cell r="A68" t="str">
            <v>WFR140A</v>
          </cell>
          <cell r="B68">
            <v>42794</v>
          </cell>
          <cell r="C68" t="str">
            <v>WFR140A</v>
          </cell>
          <cell r="D68" t="e">
            <v>#N/A</v>
          </cell>
        </row>
        <row r="69">
          <cell r="A69" t="str">
            <v>WFR140AFF</v>
          </cell>
          <cell r="B69">
            <v>42743</v>
          </cell>
          <cell r="C69" t="str">
            <v>WFR140AFF</v>
          </cell>
          <cell r="D69" t="e">
            <v>#N/A</v>
          </cell>
        </row>
        <row r="70">
          <cell r="A70" t="str">
            <v>WFR140AFG</v>
          </cell>
          <cell r="B70">
            <v>42794</v>
          </cell>
          <cell r="C70" t="str">
            <v>WFR140AFG</v>
          </cell>
          <cell r="D70" t="e">
            <v>#N/A</v>
          </cell>
        </row>
        <row r="71">
          <cell r="A71" t="str">
            <v>WFR140ANL</v>
          </cell>
          <cell r="B71">
            <v>42743</v>
          </cell>
          <cell r="C71" t="str">
            <v>WFR140ANL</v>
          </cell>
          <cell r="D71" t="e">
            <v>#N/A</v>
          </cell>
        </row>
        <row r="72">
          <cell r="A72" t="str">
            <v>WFR147ANL</v>
          </cell>
          <cell r="B72">
            <v>42743</v>
          </cell>
          <cell r="C72" t="str">
            <v>WFR147ANL</v>
          </cell>
          <cell r="D72" t="e">
            <v>#N/A</v>
          </cell>
        </row>
        <row r="73">
          <cell r="A73" t="str">
            <v>WFR2030</v>
          </cell>
          <cell r="B73">
            <v>36710.76</v>
          </cell>
          <cell r="C73" t="str">
            <v>WFR2030</v>
          </cell>
          <cell r="D73" t="e">
            <v>#N/A</v>
          </cell>
        </row>
        <row r="74">
          <cell r="A74" t="str">
            <v>WFR2030CH</v>
          </cell>
          <cell r="B74">
            <v>36812</v>
          </cell>
          <cell r="C74" t="str">
            <v>WFR2030CH</v>
          </cell>
          <cell r="D74" t="e">
            <v>#N/A</v>
          </cell>
        </row>
        <row r="75">
          <cell r="A75" t="str">
            <v>WFR2050FG</v>
          </cell>
          <cell r="B75">
            <v>35483</v>
          </cell>
          <cell r="C75" t="str">
            <v>WFR2050FG</v>
          </cell>
          <cell r="D75" t="e">
            <v>#N/A</v>
          </cell>
        </row>
        <row r="76">
          <cell r="A76" t="str">
            <v>WFR2060EE</v>
          </cell>
          <cell r="B76">
            <v>35228</v>
          </cell>
          <cell r="C76" t="str">
            <v>WFR2060EE</v>
          </cell>
          <cell r="D76" t="e">
            <v>#N/A</v>
          </cell>
        </row>
        <row r="77">
          <cell r="A77" t="str">
            <v>WFR2060FF</v>
          </cell>
          <cell r="B77">
            <v>34052.04</v>
          </cell>
          <cell r="C77" t="str">
            <v>WFR2060FF</v>
          </cell>
          <cell r="D77" t="e">
            <v>#N/A</v>
          </cell>
        </row>
        <row r="78">
          <cell r="A78" t="str">
            <v>WFR2430CH</v>
          </cell>
          <cell r="B78">
            <v>38602</v>
          </cell>
          <cell r="C78" t="str">
            <v>WFR2430CH</v>
          </cell>
          <cell r="D78" t="e">
            <v>#N/A</v>
          </cell>
        </row>
        <row r="79">
          <cell r="A79" t="str">
            <v>WFR2430FG</v>
          </cell>
          <cell r="B79">
            <v>38602</v>
          </cell>
          <cell r="C79" t="str">
            <v>WFR2430FG</v>
          </cell>
          <cell r="D79" t="e">
            <v>#N/A</v>
          </cell>
        </row>
        <row r="80">
          <cell r="A80" t="str">
            <v>WFR2430NL</v>
          </cell>
          <cell r="B80">
            <v>38500</v>
          </cell>
          <cell r="C80" t="str">
            <v>WFR2430NL</v>
          </cell>
          <cell r="D80" t="e">
            <v>#N/A</v>
          </cell>
        </row>
        <row r="81">
          <cell r="A81" t="str">
            <v>WFR2440</v>
          </cell>
          <cell r="B81">
            <v>38346.89</v>
          </cell>
          <cell r="C81" t="str">
            <v>WFR2440</v>
          </cell>
          <cell r="D81" t="e">
            <v>#N/A</v>
          </cell>
        </row>
        <row r="82">
          <cell r="A82" t="str">
            <v>WFR2460EE</v>
          </cell>
          <cell r="B82">
            <v>37018</v>
          </cell>
          <cell r="C82" t="str">
            <v>WFR2460EE</v>
          </cell>
          <cell r="D82" t="e">
            <v>#N/A</v>
          </cell>
        </row>
        <row r="83">
          <cell r="A83" t="str">
            <v>WFR2460FF</v>
          </cell>
          <cell r="B83">
            <v>37017.53</v>
          </cell>
          <cell r="C83" t="str">
            <v>WFR2460FF</v>
          </cell>
          <cell r="D83" t="e">
            <v>#N/A</v>
          </cell>
        </row>
        <row r="84">
          <cell r="A84" t="str">
            <v>WFR2460GB</v>
          </cell>
          <cell r="B84">
            <v>37682</v>
          </cell>
          <cell r="C84" t="str">
            <v>WFR2460GB</v>
          </cell>
          <cell r="D84" t="e">
            <v>#N/A</v>
          </cell>
        </row>
        <row r="85">
          <cell r="A85" t="str">
            <v>WFR2460UC</v>
          </cell>
          <cell r="B85">
            <v>37938</v>
          </cell>
          <cell r="C85" t="str">
            <v>WFR2460UC</v>
          </cell>
          <cell r="D85" t="e">
            <v>#N/A</v>
          </cell>
        </row>
        <row r="86">
          <cell r="A86" t="str">
            <v>WFR2830</v>
          </cell>
          <cell r="B86">
            <v>41823.68</v>
          </cell>
          <cell r="C86" t="str">
            <v>WFR2830</v>
          </cell>
          <cell r="D86" t="e">
            <v>#N/A</v>
          </cell>
        </row>
        <row r="87">
          <cell r="A87" t="str">
            <v>WFR2830AU</v>
          </cell>
          <cell r="B87">
            <v>42283</v>
          </cell>
          <cell r="C87" t="str">
            <v>WFR2830AU</v>
          </cell>
          <cell r="D87" t="e">
            <v>#N/A</v>
          </cell>
        </row>
        <row r="88">
          <cell r="A88" t="str">
            <v>WFR2830CH</v>
          </cell>
          <cell r="B88">
            <v>41925</v>
          </cell>
          <cell r="C88" t="str">
            <v>WFR2830CH</v>
          </cell>
          <cell r="D88" t="e">
            <v>#N/A</v>
          </cell>
        </row>
        <row r="89">
          <cell r="A89" t="str">
            <v>WFR2830FG</v>
          </cell>
          <cell r="B89">
            <v>41925</v>
          </cell>
          <cell r="C89" t="str">
            <v>WFR2830FG</v>
          </cell>
          <cell r="D89" t="e">
            <v>#N/A</v>
          </cell>
        </row>
        <row r="90">
          <cell r="A90" t="str">
            <v>WFR2830NL</v>
          </cell>
          <cell r="B90">
            <v>41824</v>
          </cell>
          <cell r="C90" t="str">
            <v>WFR2830NL</v>
          </cell>
          <cell r="D90" t="e">
            <v>#N/A</v>
          </cell>
        </row>
        <row r="91">
          <cell r="A91" t="str">
            <v>WFR2850EU</v>
          </cell>
          <cell r="B91">
            <v>40647</v>
          </cell>
          <cell r="C91" t="str">
            <v>WFR2850EU</v>
          </cell>
          <cell r="D91" t="e">
            <v>#N/A</v>
          </cell>
        </row>
        <row r="92">
          <cell r="A92" t="str">
            <v>WFR2850NL</v>
          </cell>
          <cell r="B92">
            <v>40341</v>
          </cell>
          <cell r="C92" t="str">
            <v>WFR2850NL</v>
          </cell>
          <cell r="D92" t="e">
            <v>#N/A</v>
          </cell>
        </row>
        <row r="93">
          <cell r="A93" t="str">
            <v>WFR2860GB</v>
          </cell>
          <cell r="B93">
            <v>39829.64</v>
          </cell>
          <cell r="C93" t="str">
            <v>WFR2860GB</v>
          </cell>
          <cell r="D93" t="e">
            <v>#N/A</v>
          </cell>
        </row>
        <row r="94">
          <cell r="A94" t="str">
            <v>WFRFU01CH</v>
          </cell>
          <cell r="B94">
            <v>42896</v>
          </cell>
          <cell r="C94" t="str">
            <v>WFRFU01CH</v>
          </cell>
          <cell r="D94" t="e">
            <v>#N/A</v>
          </cell>
        </row>
        <row r="95">
          <cell r="A95" t="str">
            <v>WH54480GB</v>
          </cell>
          <cell r="B95">
            <v>32313.65</v>
          </cell>
          <cell r="C95" t="str">
            <v>WH54480GB</v>
          </cell>
          <cell r="D95" t="e">
            <v>#N/A</v>
          </cell>
        </row>
        <row r="96">
          <cell r="A96" t="str">
            <v>WH54880</v>
          </cell>
          <cell r="B96">
            <v>32824.94</v>
          </cell>
          <cell r="C96" t="str">
            <v>WH54880</v>
          </cell>
          <cell r="D96" t="e">
            <v>#N/A</v>
          </cell>
        </row>
        <row r="97">
          <cell r="A97" t="str">
            <v>WH54880GB</v>
          </cell>
          <cell r="B97">
            <v>33489.620000000003</v>
          </cell>
          <cell r="C97" t="str">
            <v>WH54880GB</v>
          </cell>
          <cell r="D97" t="e">
            <v>#N/A</v>
          </cell>
        </row>
        <row r="98">
          <cell r="A98" t="str">
            <v>WH54880SN</v>
          </cell>
          <cell r="B98">
            <v>33029.46</v>
          </cell>
          <cell r="C98" t="str">
            <v>WH54880SN</v>
          </cell>
          <cell r="D98" t="e">
            <v>#N/A</v>
          </cell>
        </row>
        <row r="99">
          <cell r="A99" t="str">
            <v>WH54881DN</v>
          </cell>
          <cell r="B99">
            <v>33029.46</v>
          </cell>
          <cell r="C99" t="str">
            <v>WH54881DN</v>
          </cell>
          <cell r="D99" t="e">
            <v>#N/A</v>
          </cell>
        </row>
        <row r="100">
          <cell r="A100" t="str">
            <v>WH55680GB</v>
          </cell>
          <cell r="B100">
            <v>37068.660000000003</v>
          </cell>
          <cell r="C100" t="str">
            <v>WH55680GB</v>
          </cell>
          <cell r="D100" t="e">
            <v>#N/A</v>
          </cell>
        </row>
        <row r="101">
          <cell r="A101" t="str">
            <v>WH55690</v>
          </cell>
          <cell r="B101">
            <v>38704.800000000003</v>
          </cell>
          <cell r="C101" t="str">
            <v>WH55690</v>
          </cell>
          <cell r="D101" t="e">
            <v>#N/A</v>
          </cell>
        </row>
        <row r="102">
          <cell r="A102" t="str">
            <v>WIQ1430</v>
          </cell>
          <cell r="B102">
            <v>50976</v>
          </cell>
          <cell r="C102" t="str">
            <v>WIQ1430</v>
          </cell>
          <cell r="D102" t="e">
            <v>#N/A</v>
          </cell>
        </row>
        <row r="103">
          <cell r="A103" t="str">
            <v>WIQ1430EU</v>
          </cell>
          <cell r="B103">
            <v>51537</v>
          </cell>
          <cell r="C103" t="str">
            <v>WIQ1430EU</v>
          </cell>
          <cell r="D103" t="e">
            <v>#N/A</v>
          </cell>
        </row>
        <row r="104">
          <cell r="A104" t="str">
            <v>WM53250GR</v>
          </cell>
          <cell r="B104">
            <v>25360.080000000002</v>
          </cell>
          <cell r="C104" t="str">
            <v>WM53250GR</v>
          </cell>
          <cell r="D104" t="e">
            <v>#N/A</v>
          </cell>
        </row>
        <row r="105">
          <cell r="A105" t="str">
            <v>WM5347AIE</v>
          </cell>
          <cell r="B105">
            <v>30677.51</v>
          </cell>
          <cell r="C105" t="str">
            <v>WM5347AIE</v>
          </cell>
          <cell r="D105" t="e">
            <v>#N/A</v>
          </cell>
        </row>
        <row r="106">
          <cell r="A106" t="str">
            <v>WM54050CH</v>
          </cell>
          <cell r="B106">
            <v>28990.25</v>
          </cell>
          <cell r="C106" t="str">
            <v>WM54050CH</v>
          </cell>
          <cell r="D106" t="e">
            <v>#N/A</v>
          </cell>
        </row>
        <row r="107">
          <cell r="A107" t="str">
            <v>WM54050GR</v>
          </cell>
          <cell r="B107">
            <v>28887.99</v>
          </cell>
          <cell r="C107" t="str">
            <v>WM54050GR</v>
          </cell>
          <cell r="D107" t="e">
            <v>#N/A</v>
          </cell>
        </row>
        <row r="108">
          <cell r="A108" t="str">
            <v>WM54060RK</v>
          </cell>
          <cell r="B108">
            <v>28683</v>
          </cell>
          <cell r="C108" t="str">
            <v>WM54060RK</v>
          </cell>
          <cell r="D108" t="e">
            <v>#N/A</v>
          </cell>
        </row>
        <row r="109">
          <cell r="A109" t="str">
            <v>WM54450</v>
          </cell>
          <cell r="B109">
            <v>30319.61</v>
          </cell>
          <cell r="C109" t="str">
            <v>WM54450</v>
          </cell>
          <cell r="D109" t="e">
            <v>#N/A</v>
          </cell>
        </row>
        <row r="110">
          <cell r="A110" t="str">
            <v>WM54850CH</v>
          </cell>
          <cell r="B110">
            <v>31546.71</v>
          </cell>
          <cell r="C110" t="str">
            <v>WM54850CH</v>
          </cell>
          <cell r="D110" t="e">
            <v>#N/A</v>
          </cell>
        </row>
        <row r="111">
          <cell r="A111" t="str">
            <v>WM54850RK</v>
          </cell>
          <cell r="B111">
            <v>31342.19</v>
          </cell>
          <cell r="C111" t="str">
            <v>WM54850RK</v>
          </cell>
          <cell r="D111" t="e">
            <v>#N/A</v>
          </cell>
        </row>
        <row r="112">
          <cell r="A112" t="str">
            <v>WM54860IN</v>
          </cell>
          <cell r="B112">
            <v>31188.799999999999</v>
          </cell>
          <cell r="C112" t="str">
            <v>WM54860IN</v>
          </cell>
          <cell r="D112" t="e">
            <v>#N/A</v>
          </cell>
        </row>
        <row r="113">
          <cell r="A113" t="str">
            <v>WM5487AGB</v>
          </cell>
          <cell r="B113">
            <v>35228.01</v>
          </cell>
          <cell r="C113" t="str">
            <v>WM5487AGB</v>
          </cell>
          <cell r="D113" t="e">
            <v>#N/A</v>
          </cell>
        </row>
        <row r="114">
          <cell r="A114" t="str">
            <v>WM55251SN</v>
          </cell>
          <cell r="B114">
            <v>32722.68</v>
          </cell>
          <cell r="C114" t="str">
            <v>WM55251SN</v>
          </cell>
          <cell r="D114" t="e">
            <v>#N/A</v>
          </cell>
        </row>
        <row r="115">
          <cell r="A115" t="str">
            <v>WM55650DN</v>
          </cell>
          <cell r="B115">
            <v>34921.24</v>
          </cell>
          <cell r="C115" t="str">
            <v>WM55650DN</v>
          </cell>
          <cell r="D115" t="e">
            <v>#N/A</v>
          </cell>
        </row>
        <row r="116">
          <cell r="A116" t="str">
            <v>WM55660</v>
          </cell>
          <cell r="B116">
            <v>34767.85</v>
          </cell>
          <cell r="C116" t="str">
            <v>WM55660</v>
          </cell>
          <cell r="D116" t="e">
            <v>#N/A</v>
          </cell>
        </row>
        <row r="117">
          <cell r="A117" t="str">
            <v>WM5MR05CH</v>
          </cell>
          <cell r="B117">
            <v>31188.799999999999</v>
          </cell>
          <cell r="C117" t="str">
            <v>WM5MR05CH</v>
          </cell>
          <cell r="D117" t="e">
            <v>#N/A</v>
          </cell>
        </row>
        <row r="118">
          <cell r="A118" t="str">
            <v>WM5SH05CH</v>
          </cell>
          <cell r="B118">
            <v>31291</v>
          </cell>
          <cell r="C118" t="str">
            <v>WM5SH05CH</v>
          </cell>
          <cell r="D118" t="e">
            <v>#N/A</v>
          </cell>
        </row>
        <row r="119">
          <cell r="A119" t="str">
            <v>WXL1030FG</v>
          </cell>
          <cell r="B119">
            <v>31137</v>
          </cell>
          <cell r="C119" t="str">
            <v>WXL1030FG</v>
          </cell>
          <cell r="D119" t="e">
            <v>#N/A</v>
          </cell>
        </row>
        <row r="120">
          <cell r="A120" t="str">
            <v>WXL1050GR</v>
          </cell>
          <cell r="B120">
            <v>28887</v>
          </cell>
          <cell r="C120" t="str">
            <v>WXL1050GR</v>
          </cell>
          <cell r="D120" t="e">
            <v>#N/A</v>
          </cell>
        </row>
        <row r="121">
          <cell r="A121" t="str">
            <v>WXL1060</v>
          </cell>
          <cell r="B121">
            <v>28632</v>
          </cell>
          <cell r="C121" t="str">
            <v>WXL1060</v>
          </cell>
          <cell r="D121" t="e">
            <v>#N/A</v>
          </cell>
        </row>
        <row r="122">
          <cell r="A122" t="str">
            <v>WXL110A</v>
          </cell>
          <cell r="B122">
            <v>33642</v>
          </cell>
          <cell r="C122" t="str">
            <v>WXL110A</v>
          </cell>
          <cell r="D122" t="e">
            <v>#N/A</v>
          </cell>
        </row>
        <row r="123">
          <cell r="A123" t="str">
            <v>WXL1130FG</v>
          </cell>
          <cell r="B123">
            <v>33182</v>
          </cell>
          <cell r="C123" t="str">
            <v>WXL1130FG</v>
          </cell>
          <cell r="D123" t="e">
            <v>#N/A</v>
          </cell>
        </row>
        <row r="124">
          <cell r="A124" t="str">
            <v>WXL120ANL</v>
          </cell>
          <cell r="B124">
            <v>35840</v>
          </cell>
          <cell r="C124" t="str">
            <v>WXL120ANL</v>
          </cell>
          <cell r="D124" t="e">
            <v>#N/A</v>
          </cell>
        </row>
        <row r="125">
          <cell r="A125" t="str">
            <v>WXL120GB</v>
          </cell>
          <cell r="B125">
            <v>34460</v>
          </cell>
          <cell r="C125" t="str">
            <v>WXL120GB</v>
          </cell>
          <cell r="D125" t="e">
            <v>#N/A</v>
          </cell>
        </row>
        <row r="126">
          <cell r="A126" t="str">
            <v>WXL1230FG</v>
          </cell>
          <cell r="B126">
            <v>35227</v>
          </cell>
          <cell r="C126" t="str">
            <v>WXL1230FG</v>
          </cell>
          <cell r="D126" t="e">
            <v>#N/A</v>
          </cell>
        </row>
        <row r="127">
          <cell r="A127" t="str">
            <v>WXL1230NL</v>
          </cell>
          <cell r="B127">
            <v>35176</v>
          </cell>
          <cell r="C127" t="str">
            <v>WXL1230NL</v>
          </cell>
          <cell r="D127" t="e">
            <v>#N/A</v>
          </cell>
        </row>
        <row r="128">
          <cell r="A128" t="str">
            <v>WXL1240</v>
          </cell>
          <cell r="B128">
            <v>35023.49</v>
          </cell>
          <cell r="C128" t="str">
            <v>WXL1240</v>
          </cell>
          <cell r="D128" t="e">
            <v>#N/A</v>
          </cell>
        </row>
        <row r="129">
          <cell r="A129" t="str">
            <v>WXL1250</v>
          </cell>
          <cell r="B129">
            <v>32978</v>
          </cell>
          <cell r="C129" t="str">
            <v>WXL1250</v>
          </cell>
          <cell r="D129" t="e">
            <v>#N/A</v>
          </cell>
        </row>
        <row r="130">
          <cell r="A130" t="str">
            <v>WXL1250IG</v>
          </cell>
          <cell r="B130">
            <v>34205</v>
          </cell>
          <cell r="C130" t="str">
            <v>WXL1250IG</v>
          </cell>
          <cell r="D130" t="e">
            <v>#N/A</v>
          </cell>
        </row>
        <row r="131">
          <cell r="A131" t="str">
            <v>WXL1250NL</v>
          </cell>
          <cell r="B131">
            <v>34103</v>
          </cell>
          <cell r="C131" t="str">
            <v>WXL1250NL</v>
          </cell>
          <cell r="D131" t="e">
            <v>#N/A</v>
          </cell>
        </row>
        <row r="132">
          <cell r="A132" t="str">
            <v>WXL130A</v>
          </cell>
          <cell r="B132">
            <v>38313</v>
          </cell>
          <cell r="C132" t="str">
            <v>WXL130A</v>
          </cell>
          <cell r="D132" t="e">
            <v>#N/A</v>
          </cell>
        </row>
        <row r="133">
          <cell r="A133" t="str">
            <v>WXL130AFG</v>
          </cell>
          <cell r="B133">
            <v>38448</v>
          </cell>
          <cell r="C133" t="str">
            <v>WXL130AFG</v>
          </cell>
          <cell r="D133" t="e">
            <v>#N/A</v>
          </cell>
        </row>
        <row r="134">
          <cell r="A134" t="str">
            <v>WXL134S</v>
          </cell>
          <cell r="B134">
            <v>37324</v>
          </cell>
          <cell r="C134" t="str">
            <v>WXL134S</v>
          </cell>
          <cell r="D134" t="e">
            <v>#N/A</v>
          </cell>
        </row>
        <row r="135">
          <cell r="A135" t="str">
            <v>WXL140ANL</v>
          </cell>
          <cell r="B135">
            <v>40442</v>
          </cell>
          <cell r="C135" t="str">
            <v>WXL140ANL</v>
          </cell>
          <cell r="D135" t="e">
            <v>#N/A</v>
          </cell>
        </row>
        <row r="136">
          <cell r="A136" t="str">
            <v>WXL140DN</v>
          </cell>
          <cell r="B136">
            <v>39266</v>
          </cell>
          <cell r="C136" t="str">
            <v>WXL140DN</v>
          </cell>
          <cell r="D136" t="e">
            <v>#N/A</v>
          </cell>
        </row>
        <row r="137">
          <cell r="A137" t="str">
            <v>WXL140GB</v>
          </cell>
          <cell r="B137">
            <v>39778</v>
          </cell>
          <cell r="C137" t="str">
            <v>WXL140GB</v>
          </cell>
          <cell r="D137" t="e">
            <v>#N/A</v>
          </cell>
        </row>
        <row r="138">
          <cell r="A138" t="str">
            <v>WXL1430FG</v>
          </cell>
          <cell r="B138">
            <v>39573</v>
          </cell>
          <cell r="C138" t="str">
            <v>WXL1430FG</v>
          </cell>
          <cell r="D138" t="e">
            <v>#N/A</v>
          </cell>
        </row>
        <row r="139">
          <cell r="A139" t="str">
            <v>WXL1450</v>
          </cell>
          <cell r="B139">
            <v>38193</v>
          </cell>
          <cell r="C139" t="str">
            <v>WXL1450</v>
          </cell>
          <cell r="D139" t="e">
            <v>#N/A</v>
          </cell>
        </row>
        <row r="140">
          <cell r="A140" t="str">
            <v>WXL1450DN</v>
          </cell>
          <cell r="B140">
            <v>38346</v>
          </cell>
          <cell r="C140" t="str">
            <v>WXL1450DN</v>
          </cell>
          <cell r="D140" t="e">
            <v>#N/A</v>
          </cell>
        </row>
        <row r="141">
          <cell r="A141" t="str">
            <v>WXL1450NL</v>
          </cell>
          <cell r="B141">
            <v>38193</v>
          </cell>
          <cell r="C141" t="str">
            <v>WXL1450NL</v>
          </cell>
          <cell r="D141" t="e">
            <v>#N/A</v>
          </cell>
        </row>
        <row r="142">
          <cell r="A142" t="str">
            <v>WXL1451NN</v>
          </cell>
          <cell r="B142">
            <v>38346</v>
          </cell>
          <cell r="C142" t="str">
            <v>WXL1451NN</v>
          </cell>
          <cell r="D142" t="e">
            <v>#N/A</v>
          </cell>
        </row>
        <row r="143">
          <cell r="A143" t="str">
            <v>WXL1460FF</v>
          </cell>
          <cell r="B143">
            <v>38040</v>
          </cell>
          <cell r="C143" t="str">
            <v>WXL1460FF</v>
          </cell>
          <cell r="D143" t="e">
            <v>#N/A</v>
          </cell>
        </row>
        <row r="144">
          <cell r="A144" t="str">
            <v>WXL1460NL</v>
          </cell>
          <cell r="B144">
            <v>37426</v>
          </cell>
          <cell r="C144" t="str">
            <v>WXL1460NL</v>
          </cell>
          <cell r="D144" t="e">
            <v>#N/A</v>
          </cell>
        </row>
        <row r="145">
          <cell r="A145" t="str">
            <v>WXLM100A</v>
          </cell>
          <cell r="B145">
            <v>31009</v>
          </cell>
          <cell r="C145" t="str">
            <v>WXLM100A</v>
          </cell>
          <cell r="D145" t="e">
            <v>#N/A</v>
          </cell>
        </row>
        <row r="146">
          <cell r="A146" t="str">
            <v>WXLM140ANL</v>
          </cell>
          <cell r="B146">
            <v>37529</v>
          </cell>
          <cell r="C146" t="str">
            <v>WXLM140ANL</v>
          </cell>
          <cell r="D146" t="e">
            <v>#N/A</v>
          </cell>
        </row>
        <row r="147">
          <cell r="A147" t="str">
            <v>WXLM1460</v>
          </cell>
          <cell r="B147">
            <v>32211</v>
          </cell>
          <cell r="C147" t="str">
            <v>WXLM1460</v>
          </cell>
          <cell r="D147" t="e">
            <v>#N/A</v>
          </cell>
        </row>
        <row r="148">
          <cell r="A148" t="str">
            <v>WXLM1460FG</v>
          </cell>
          <cell r="B148">
            <v>34921</v>
          </cell>
          <cell r="C148" t="str">
            <v>WXLM1460FG</v>
          </cell>
          <cell r="D148" t="e">
            <v>#N/A</v>
          </cell>
        </row>
        <row r="149">
          <cell r="A149" t="str">
            <v>WXLM1460NL</v>
          </cell>
          <cell r="B149">
            <v>34768</v>
          </cell>
          <cell r="C149" t="str">
            <v>WXLM1460NL</v>
          </cell>
          <cell r="D149" t="e">
            <v>#N/A</v>
          </cell>
        </row>
        <row r="150">
          <cell r="A150" t="str">
            <v>WXLS100A</v>
          </cell>
          <cell r="B150">
            <v>37682.21</v>
          </cell>
          <cell r="C150" t="str">
            <v>WXLS100A</v>
          </cell>
          <cell r="D150" t="e">
            <v>#N/A</v>
          </cell>
        </row>
        <row r="151">
          <cell r="A151" t="str">
            <v>WXLS1030</v>
          </cell>
          <cell r="B151">
            <v>36710.76</v>
          </cell>
          <cell r="C151" t="str">
            <v>WXLS1030</v>
          </cell>
          <cell r="D151" t="e">
            <v>#N/A</v>
          </cell>
        </row>
        <row r="152">
          <cell r="A152" t="str">
            <v>WXLS1030CH</v>
          </cell>
          <cell r="B152">
            <v>36710.76</v>
          </cell>
          <cell r="C152" t="str">
            <v>WXLS1030CH</v>
          </cell>
          <cell r="D152" t="e">
            <v>#N/A</v>
          </cell>
        </row>
        <row r="153">
          <cell r="A153" t="str">
            <v>WXLS1030II</v>
          </cell>
          <cell r="B153">
            <v>36710.76</v>
          </cell>
          <cell r="C153" t="str">
            <v>WXLS1030II</v>
          </cell>
          <cell r="D153" t="e">
            <v>#N/A</v>
          </cell>
        </row>
        <row r="154">
          <cell r="A154" t="str">
            <v>WXLS1040EE</v>
          </cell>
          <cell r="B154">
            <v>36557.370000000003</v>
          </cell>
          <cell r="C154" t="str">
            <v>WXLS1040EE</v>
          </cell>
          <cell r="D154" t="e">
            <v>#N/A</v>
          </cell>
        </row>
        <row r="155">
          <cell r="A155" t="str">
            <v>WXLS1050FG</v>
          </cell>
          <cell r="B155">
            <v>35381.4</v>
          </cell>
          <cell r="C155" t="str">
            <v>WXLS1050FG</v>
          </cell>
          <cell r="D155" t="e">
            <v>#N/A</v>
          </cell>
        </row>
        <row r="156">
          <cell r="A156" t="str">
            <v>WXLS1060FF</v>
          </cell>
          <cell r="B156">
            <v>34052.04</v>
          </cell>
          <cell r="C156" t="str">
            <v>WXLS1060FF</v>
          </cell>
          <cell r="D156" t="e">
            <v>#N/A</v>
          </cell>
        </row>
        <row r="157">
          <cell r="A157" t="str">
            <v>WXLS110FG</v>
          </cell>
          <cell r="B157">
            <v>37119.79</v>
          </cell>
          <cell r="C157" t="str">
            <v>WXLS110FG</v>
          </cell>
          <cell r="D157" t="e">
            <v>#N/A</v>
          </cell>
        </row>
        <row r="158">
          <cell r="A158" t="str">
            <v>WXLS120A</v>
          </cell>
          <cell r="B158">
            <v>39471.730000000003</v>
          </cell>
          <cell r="C158" t="str">
            <v>WXLS120A</v>
          </cell>
          <cell r="D158" t="e">
            <v>#N/A</v>
          </cell>
        </row>
        <row r="159">
          <cell r="A159" t="str">
            <v>WXLS1230CH</v>
          </cell>
          <cell r="B159">
            <v>38500.28</v>
          </cell>
          <cell r="C159" t="str">
            <v>WXLS1230CH</v>
          </cell>
          <cell r="D159" t="e">
            <v>#N/A</v>
          </cell>
        </row>
        <row r="160">
          <cell r="A160" t="str">
            <v>WXLS1230EU</v>
          </cell>
          <cell r="B160">
            <v>38500.28</v>
          </cell>
          <cell r="C160" t="str">
            <v>WXLS1230EU</v>
          </cell>
          <cell r="D160" t="e">
            <v>#N/A</v>
          </cell>
        </row>
        <row r="161">
          <cell r="A161" t="str">
            <v>WXLS1230FG</v>
          </cell>
          <cell r="B161">
            <v>38500.28</v>
          </cell>
          <cell r="C161" t="str">
            <v>WXLS1230FG</v>
          </cell>
          <cell r="D161" t="e">
            <v>#N/A</v>
          </cell>
        </row>
        <row r="162">
          <cell r="A162" t="str">
            <v>WXLS1230II</v>
          </cell>
          <cell r="B162">
            <v>38500.28</v>
          </cell>
          <cell r="C162" t="str">
            <v>WXLS1230II</v>
          </cell>
          <cell r="D162" t="e">
            <v>#N/A</v>
          </cell>
        </row>
        <row r="163">
          <cell r="A163" t="str">
            <v>WXLS1230NL</v>
          </cell>
          <cell r="B163">
            <v>38500.28</v>
          </cell>
          <cell r="C163" t="str">
            <v>WXLS1230NL</v>
          </cell>
          <cell r="D163" t="e">
            <v>#N/A</v>
          </cell>
        </row>
        <row r="164">
          <cell r="A164" t="str">
            <v>WXLS123E</v>
          </cell>
          <cell r="B164">
            <v>38500.28</v>
          </cell>
          <cell r="C164" t="str">
            <v>WXLS123E</v>
          </cell>
          <cell r="D164" t="e">
            <v>#N/A</v>
          </cell>
        </row>
        <row r="165">
          <cell r="A165" t="str">
            <v>WXLS1240</v>
          </cell>
          <cell r="B165">
            <v>38346.89</v>
          </cell>
          <cell r="C165" t="str">
            <v>WXLS1240</v>
          </cell>
          <cell r="D165" t="e">
            <v>#N/A</v>
          </cell>
        </row>
        <row r="166">
          <cell r="A166" t="str">
            <v>WXLS1250FG</v>
          </cell>
          <cell r="B166">
            <v>37170.92</v>
          </cell>
          <cell r="C166" t="str">
            <v>WXLS1250FG</v>
          </cell>
          <cell r="D166" t="e">
            <v>#N/A</v>
          </cell>
        </row>
        <row r="167">
          <cell r="A167" t="str">
            <v>WXLS1250NL</v>
          </cell>
          <cell r="B167">
            <v>37170.92</v>
          </cell>
          <cell r="C167" t="str">
            <v>WXLS1250NL</v>
          </cell>
          <cell r="D167" t="e">
            <v>#N/A</v>
          </cell>
        </row>
        <row r="168">
          <cell r="A168" t="str">
            <v>WXLS1260FF</v>
          </cell>
          <cell r="B168">
            <v>37017.53</v>
          </cell>
          <cell r="C168" t="str">
            <v>WXLS1260FF</v>
          </cell>
          <cell r="D168" t="e">
            <v>#N/A</v>
          </cell>
        </row>
        <row r="169">
          <cell r="A169" t="str">
            <v>WXLS130AFG</v>
          </cell>
          <cell r="B169">
            <v>41005.61</v>
          </cell>
          <cell r="C169" t="str">
            <v>WXLS130AFG</v>
          </cell>
          <cell r="D169" t="e">
            <v>#N/A</v>
          </cell>
        </row>
        <row r="170">
          <cell r="A170" t="str">
            <v>WXLS130ANL</v>
          </cell>
          <cell r="B170">
            <v>41005.61</v>
          </cell>
          <cell r="C170" t="str">
            <v>WXLS130ANL</v>
          </cell>
          <cell r="D170" t="e">
            <v>#N/A</v>
          </cell>
        </row>
        <row r="171">
          <cell r="A171" t="str">
            <v>WXLS140A</v>
          </cell>
          <cell r="B171">
            <v>42795.13</v>
          </cell>
          <cell r="C171" t="str">
            <v>WXLS140A</v>
          </cell>
          <cell r="D171" t="e">
            <v>#N/A</v>
          </cell>
        </row>
        <row r="172">
          <cell r="A172" t="str">
            <v>WXLS140AFF</v>
          </cell>
          <cell r="B172">
            <v>42795.13</v>
          </cell>
          <cell r="C172" t="str">
            <v>WXLS140AFF</v>
          </cell>
          <cell r="D172" t="e">
            <v>#N/A</v>
          </cell>
        </row>
        <row r="173">
          <cell r="A173" t="str">
            <v>WXLS140GB</v>
          </cell>
          <cell r="B173">
            <v>41977.06</v>
          </cell>
          <cell r="C173" t="str">
            <v>WXLS140GB</v>
          </cell>
          <cell r="D173" t="e">
            <v>#N/A</v>
          </cell>
        </row>
        <row r="174">
          <cell r="A174" t="str">
            <v>WXLS1430</v>
          </cell>
          <cell r="B174">
            <v>41823.68</v>
          </cell>
          <cell r="C174" t="str">
            <v>WXLS1430</v>
          </cell>
          <cell r="D174" t="e">
            <v>#N/A</v>
          </cell>
        </row>
        <row r="175">
          <cell r="A175" t="str">
            <v>WXLS1430CH</v>
          </cell>
          <cell r="B175">
            <v>41823.68</v>
          </cell>
          <cell r="C175" t="str">
            <v>WXLS1430CH</v>
          </cell>
          <cell r="D175" t="e">
            <v>#N/A</v>
          </cell>
        </row>
        <row r="176">
          <cell r="A176" t="str">
            <v>WXLS1430EU</v>
          </cell>
          <cell r="B176">
            <v>41823.68</v>
          </cell>
          <cell r="C176" t="str">
            <v>WXLS1430EU</v>
          </cell>
          <cell r="D176" t="e">
            <v>#N/A</v>
          </cell>
        </row>
        <row r="177">
          <cell r="A177" t="str">
            <v>WXLS1430FG</v>
          </cell>
          <cell r="B177">
            <v>41823.68</v>
          </cell>
          <cell r="C177" t="str">
            <v>WXLS1430FG</v>
          </cell>
          <cell r="D177" t="e">
            <v>#N/A</v>
          </cell>
        </row>
        <row r="178">
          <cell r="A178" t="str">
            <v>WXLS1430NL</v>
          </cell>
          <cell r="B178">
            <v>41823.68</v>
          </cell>
          <cell r="C178" t="str">
            <v>WXLS1430NL</v>
          </cell>
          <cell r="D178" t="e">
            <v>#N/A</v>
          </cell>
        </row>
        <row r="179">
          <cell r="A179" t="str">
            <v>WXLS1440</v>
          </cell>
          <cell r="B179">
            <v>39625</v>
          </cell>
          <cell r="C179" t="str">
            <v>WXLS1440</v>
          </cell>
          <cell r="D179" t="e">
            <v>#N/A</v>
          </cell>
        </row>
        <row r="180">
          <cell r="A180" t="str">
            <v>WXLS1440NL</v>
          </cell>
          <cell r="B180">
            <v>41670</v>
          </cell>
          <cell r="C180" t="str">
            <v>WXLS1440NL</v>
          </cell>
          <cell r="D180" t="e">
            <v>#N/A</v>
          </cell>
        </row>
        <row r="181">
          <cell r="A181" t="str">
            <v>WXLS1440PL</v>
          </cell>
          <cell r="B181">
            <v>41670</v>
          </cell>
          <cell r="C181" t="str">
            <v>WXLS1440PL</v>
          </cell>
          <cell r="D181" t="e">
            <v>#N/A</v>
          </cell>
        </row>
        <row r="182">
          <cell r="A182" t="str">
            <v>WXLS1450EU</v>
          </cell>
          <cell r="B182">
            <v>40494.32</v>
          </cell>
          <cell r="C182" t="str">
            <v>WXLS1450EU</v>
          </cell>
          <cell r="D182" t="e">
            <v>#N/A</v>
          </cell>
        </row>
        <row r="183">
          <cell r="A183" t="str">
            <v>WXLS1450NL</v>
          </cell>
          <cell r="B183">
            <v>40494.32</v>
          </cell>
          <cell r="C183" t="str">
            <v>WXLS1450NL</v>
          </cell>
          <cell r="D183" t="e">
            <v>#N/A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ÜCKZAHLEN_JAHR"/>
      <sheetName val="Kostand_IST0801 (B-PL2002)"/>
      <sheetName val="B'PLAN2002"/>
      <sheetName val="B'PLAN2002 WSK neu IVP neu"/>
      <sheetName val="PROTO"/>
      <sheetName val="Delta Kalk_IVP_Bild_2001_WSK_V"/>
      <sheetName val="01_2002"/>
      <sheetName val="02_2002"/>
      <sheetName val="03_2002"/>
      <sheetName val="04_2002"/>
      <sheetName val="05_2002"/>
      <sheetName val="06_2002"/>
      <sheetName val="07_2002"/>
      <sheetName val="08_2002"/>
      <sheetName val="09_2002"/>
      <sheetName val="10_2002"/>
      <sheetName val="11_2002"/>
      <sheetName val="12_2002"/>
    </sheetNames>
    <sheetDataSet>
      <sheetData sheetId="0" refreshError="1">
        <row r="1">
          <cell r="B1" t="str">
            <v>PROTOTYP</v>
          </cell>
          <cell r="C1" t="str">
            <v>Plan</v>
          </cell>
          <cell r="D1" t="str">
            <v>V'IST08</v>
          </cell>
          <cell r="E1" t="str">
            <v>V'IST07</v>
          </cell>
        </row>
        <row r="2">
          <cell r="B2" t="str">
            <v>H5008S1OO</v>
          </cell>
          <cell r="C2" t="str">
            <v>081</v>
          </cell>
        </row>
        <row r="3">
          <cell r="B3" t="str">
            <v>H5049S1OO</v>
          </cell>
          <cell r="C3" t="str">
            <v>083</v>
          </cell>
        </row>
        <row r="4">
          <cell r="B4" t="str">
            <v>M5010S1OO</v>
          </cell>
          <cell r="C4" t="str">
            <v>081</v>
          </cell>
        </row>
        <row r="5">
          <cell r="B5" t="str">
            <v>M5020B1GB</v>
          </cell>
          <cell r="C5" t="str">
            <v>081</v>
          </cell>
        </row>
        <row r="6">
          <cell r="B6" t="str">
            <v>M5020B1OO</v>
          </cell>
          <cell r="C6" t="str">
            <v>081</v>
          </cell>
        </row>
        <row r="7">
          <cell r="B7" t="str">
            <v>M5030S1GB</v>
          </cell>
          <cell r="C7" t="str">
            <v>081</v>
          </cell>
        </row>
        <row r="8">
          <cell r="B8" t="str">
            <v xml:space="preserve">M5040S1OO </v>
          </cell>
          <cell r="C8" t="str">
            <v>081</v>
          </cell>
        </row>
        <row r="9">
          <cell r="B9" t="str">
            <v>M5047BANL</v>
          </cell>
          <cell r="C9" t="str">
            <v>083</v>
          </cell>
        </row>
        <row r="10">
          <cell r="B10" t="str">
            <v>M5057SSEU</v>
          </cell>
          <cell r="C10" t="str">
            <v>083</v>
          </cell>
        </row>
        <row r="11">
          <cell r="B11" t="str">
            <v>M5060S1OO</v>
          </cell>
          <cell r="C11" t="str">
            <v>081</v>
          </cell>
          <cell r="D11">
            <v>12000</v>
          </cell>
          <cell r="E11">
            <v>12000</v>
          </cell>
        </row>
        <row r="12">
          <cell r="D12">
            <v>12000</v>
          </cell>
          <cell r="E12">
            <v>12000</v>
          </cell>
        </row>
        <row r="13">
          <cell r="B13" t="str">
            <v>F5407S0OO</v>
          </cell>
          <cell r="C13" t="str">
            <v>081</v>
          </cell>
          <cell r="D13">
            <v>7836</v>
          </cell>
          <cell r="E13">
            <v>8824</v>
          </cell>
        </row>
        <row r="14">
          <cell r="B14" t="str">
            <v>F5409S0OO</v>
          </cell>
          <cell r="C14" t="str">
            <v>081</v>
          </cell>
          <cell r="D14">
            <v>10200</v>
          </cell>
          <cell r="E14">
            <v>8213</v>
          </cell>
        </row>
        <row r="15">
          <cell r="B15" t="str">
            <v>F5568S0GB</v>
          </cell>
          <cell r="C15" t="str">
            <v>081</v>
          </cell>
          <cell r="E15">
            <v>0</v>
          </cell>
        </row>
        <row r="16">
          <cell r="B16" t="str">
            <v>F5569S0OO</v>
          </cell>
          <cell r="C16" t="str">
            <v>081</v>
          </cell>
          <cell r="D16">
            <v>10399</v>
          </cell>
          <cell r="E16">
            <v>8540</v>
          </cell>
        </row>
        <row r="17">
          <cell r="B17" t="str">
            <v>G5402B0GB</v>
          </cell>
          <cell r="C17" t="str">
            <v>081</v>
          </cell>
          <cell r="D17">
            <v>10865</v>
          </cell>
          <cell r="E17">
            <v>8843</v>
          </cell>
        </row>
        <row r="18">
          <cell r="B18" t="str">
            <v>G5406S0OO</v>
          </cell>
          <cell r="C18" t="str">
            <v>081</v>
          </cell>
          <cell r="D18">
            <v>51727</v>
          </cell>
          <cell r="E18">
            <v>48967</v>
          </cell>
        </row>
        <row r="19">
          <cell r="B19" t="str">
            <v>G5482BLGB</v>
          </cell>
          <cell r="C19" t="str">
            <v>081</v>
          </cell>
          <cell r="D19">
            <v>13940</v>
          </cell>
          <cell r="E19">
            <v>12199</v>
          </cell>
        </row>
        <row r="20">
          <cell r="B20" t="str">
            <v>G5486S0OO</v>
          </cell>
          <cell r="C20" t="str">
            <v>081</v>
          </cell>
          <cell r="D20">
            <v>40495</v>
          </cell>
          <cell r="E20">
            <v>28410</v>
          </cell>
        </row>
        <row r="21">
          <cell r="B21" t="str">
            <v>G5566S0OO</v>
          </cell>
          <cell r="C21" t="str">
            <v>081</v>
          </cell>
          <cell r="D21">
            <v>39538</v>
          </cell>
          <cell r="E21">
            <v>30504</v>
          </cell>
        </row>
        <row r="22">
          <cell r="D22">
            <v>185000</v>
          </cell>
          <cell r="E22">
            <v>154500</v>
          </cell>
        </row>
        <row r="23">
          <cell r="B23" t="str">
            <v>E6102B1GB</v>
          </cell>
          <cell r="C23" t="str">
            <v>082</v>
          </cell>
          <cell r="D23">
            <v>7456</v>
          </cell>
          <cell r="E23">
            <v>8420</v>
          </cell>
        </row>
        <row r="24">
          <cell r="B24" t="str">
            <v>E6102S1EU</v>
          </cell>
          <cell r="C24" t="str">
            <v>082</v>
          </cell>
          <cell r="D24">
            <v>14694</v>
          </cell>
          <cell r="E24">
            <v>15619</v>
          </cell>
        </row>
        <row r="25">
          <cell r="B25" t="str">
            <v>H6139B1NL</v>
          </cell>
          <cell r="C25" t="str">
            <v>082</v>
          </cell>
          <cell r="D25">
            <v>1810</v>
          </cell>
          <cell r="E25">
            <v>2545</v>
          </cell>
        </row>
        <row r="26">
          <cell r="B26" t="str">
            <v>H6148S1SN</v>
          </cell>
          <cell r="C26" t="str">
            <v>083</v>
          </cell>
          <cell r="D26">
            <v>1188</v>
          </cell>
          <cell r="E26">
            <v>1726</v>
          </cell>
        </row>
        <row r="27">
          <cell r="B27" t="str">
            <v>H6149SCOO</v>
          </cell>
          <cell r="C27" t="str">
            <v>082</v>
          </cell>
          <cell r="D27">
            <v>14997</v>
          </cell>
          <cell r="E27">
            <v>17322</v>
          </cell>
        </row>
        <row r="28">
          <cell r="B28" t="str">
            <v>I6104S1EU</v>
          </cell>
          <cell r="C28" t="str">
            <v>082</v>
          </cell>
          <cell r="D28">
            <v>3021</v>
          </cell>
          <cell r="E28">
            <v>3725</v>
          </cell>
        </row>
        <row r="29">
          <cell r="B29" t="str">
            <v>M6100S1FG</v>
          </cell>
          <cell r="C29" t="str">
            <v>083</v>
          </cell>
          <cell r="D29">
            <v>1731</v>
          </cell>
          <cell r="E29">
            <v>2512</v>
          </cell>
        </row>
        <row r="30">
          <cell r="B30" t="str">
            <v>M6120B1UC</v>
          </cell>
          <cell r="C30" t="str">
            <v>082</v>
          </cell>
          <cell r="E30">
            <v>0</v>
          </cell>
        </row>
        <row r="31">
          <cell r="B31" t="str">
            <v>M6120S1FG</v>
          </cell>
          <cell r="C31" t="str">
            <v>083</v>
          </cell>
          <cell r="D31">
            <v>2140</v>
          </cell>
          <cell r="E31">
            <v>2890</v>
          </cell>
        </row>
        <row r="32">
          <cell r="B32" t="str">
            <v>M6123S1OO</v>
          </cell>
          <cell r="C32" t="str">
            <v>083</v>
          </cell>
          <cell r="D32">
            <v>13451</v>
          </cell>
          <cell r="E32">
            <v>19654</v>
          </cell>
        </row>
        <row r="33">
          <cell r="B33" t="str">
            <v>M6125S1EU</v>
          </cell>
          <cell r="C33" t="str">
            <v>082</v>
          </cell>
          <cell r="D33">
            <v>12052</v>
          </cell>
          <cell r="E33">
            <v>11398</v>
          </cell>
        </row>
        <row r="34">
          <cell r="B34" t="str">
            <v>M6140S1OO</v>
          </cell>
          <cell r="C34" t="str">
            <v>083</v>
          </cell>
          <cell r="D34">
            <v>25508</v>
          </cell>
          <cell r="E34">
            <v>33734</v>
          </cell>
        </row>
        <row r="35">
          <cell r="B35" t="str">
            <v>M6141BEEU</v>
          </cell>
          <cell r="C35" t="str">
            <v>083</v>
          </cell>
          <cell r="E35">
            <v>0</v>
          </cell>
        </row>
        <row r="36">
          <cell r="B36" t="str">
            <v>M6143S1OO</v>
          </cell>
          <cell r="C36" t="str">
            <v>082</v>
          </cell>
          <cell r="D36">
            <v>44952</v>
          </cell>
          <cell r="E36">
            <v>28455</v>
          </cell>
        </row>
        <row r="37">
          <cell r="D37">
            <v>143000</v>
          </cell>
          <cell r="E37">
            <v>148000</v>
          </cell>
        </row>
        <row r="38">
          <cell r="B38" t="str">
            <v>H7159SPOO</v>
          </cell>
          <cell r="C38" t="str">
            <v>082</v>
          </cell>
          <cell r="D38">
            <v>3482</v>
          </cell>
          <cell r="E38">
            <v>5330</v>
          </cell>
        </row>
        <row r="39">
          <cell r="B39" t="str">
            <v>M7127S1EU</v>
          </cell>
          <cell r="C39" t="str">
            <v>082</v>
          </cell>
          <cell r="D39">
            <v>4204</v>
          </cell>
          <cell r="E39">
            <v>6523</v>
          </cell>
        </row>
        <row r="40">
          <cell r="B40" t="str">
            <v>M7163B1OO</v>
          </cell>
          <cell r="C40" t="str">
            <v>082</v>
          </cell>
          <cell r="D40">
            <v>18314</v>
          </cell>
          <cell r="E40">
            <v>28147</v>
          </cell>
        </row>
        <row r="41">
          <cell r="D41">
            <v>26000</v>
          </cell>
          <cell r="E41">
            <v>40000</v>
          </cell>
        </row>
        <row r="42">
          <cell r="B42" t="str">
            <v>D6120S0OO</v>
          </cell>
          <cell r="C42" t="str">
            <v>082</v>
          </cell>
          <cell r="D42">
            <v>14379</v>
          </cell>
          <cell r="E42">
            <v>14463</v>
          </cell>
        </row>
        <row r="43">
          <cell r="B43" t="str">
            <v>D6143S0OO</v>
          </cell>
          <cell r="C43" t="str">
            <v>082</v>
          </cell>
          <cell r="D43">
            <v>14758</v>
          </cell>
          <cell r="E43">
            <v>13666</v>
          </cell>
        </row>
        <row r="44">
          <cell r="B44" t="str">
            <v>D6148S0GB</v>
          </cell>
          <cell r="C44" t="str">
            <v>082</v>
          </cell>
          <cell r="D44">
            <v>322</v>
          </cell>
          <cell r="E44">
            <v>411</v>
          </cell>
        </row>
        <row r="45">
          <cell r="B45" t="str">
            <v>K6142B0GB</v>
          </cell>
          <cell r="C45" t="str">
            <v>082</v>
          </cell>
          <cell r="D45">
            <v>10664</v>
          </cell>
          <cell r="E45">
            <v>10742</v>
          </cell>
        </row>
        <row r="46">
          <cell r="B46" t="str">
            <v>K6142S0EU</v>
          </cell>
          <cell r="C46" t="str">
            <v>082</v>
          </cell>
          <cell r="D46">
            <v>11877</v>
          </cell>
          <cell r="E46">
            <v>10718</v>
          </cell>
        </row>
        <row r="47">
          <cell r="D47">
            <v>52000</v>
          </cell>
          <cell r="E47">
            <v>50000</v>
          </cell>
        </row>
        <row r="48">
          <cell r="D48">
            <v>418000</v>
          </cell>
          <cell r="E48">
            <v>4045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EL (2)"/>
      <sheetName val="Tabelle1"/>
      <sheetName val="Stück bis 03_2001"/>
      <sheetName val="Proto_laufend"/>
    </sheetNames>
    <sheetDataSet>
      <sheetData sheetId="0"/>
      <sheetData sheetId="1"/>
      <sheetData sheetId="2" refreshError="1">
        <row r="2">
          <cell r="C2" t="str">
            <v>H5048F0CH</v>
          </cell>
          <cell r="D2" t="str">
            <v>WFFFU02CH</v>
          </cell>
          <cell r="E2">
            <v>114</v>
          </cell>
          <cell r="F2">
            <v>54236</v>
          </cell>
          <cell r="G2">
            <v>61829.04</v>
          </cell>
        </row>
        <row r="3">
          <cell r="C3" t="str">
            <v>M5040M1CH</v>
          </cell>
          <cell r="D3" t="str">
            <v>WM5MR04CH</v>
          </cell>
          <cell r="E3">
            <v>120</v>
          </cell>
          <cell r="F3">
            <v>54083</v>
          </cell>
          <cell r="G3">
            <v>64899.6</v>
          </cell>
        </row>
        <row r="4">
          <cell r="C4" t="str">
            <v>M5057SSEU</v>
          </cell>
          <cell r="D4" t="str">
            <v>WM5057SEU</v>
          </cell>
          <cell r="E4">
            <v>540</v>
          </cell>
          <cell r="F4">
            <v>62498</v>
          </cell>
          <cell r="G4">
            <v>337489.2</v>
          </cell>
        </row>
        <row r="5">
          <cell r="C5" t="str">
            <v>M5060B1OO</v>
          </cell>
          <cell r="D5" t="str">
            <v>WFF1601</v>
          </cell>
          <cell r="E5">
            <v>6002</v>
          </cell>
          <cell r="F5">
            <v>55449</v>
          </cell>
          <cell r="G5">
            <v>3328048.98</v>
          </cell>
        </row>
        <row r="6">
          <cell r="C6" t="str">
            <v>M5060S1OO</v>
          </cell>
          <cell r="D6" t="str">
            <v>WM50601</v>
          </cell>
          <cell r="E6">
            <v>5002</v>
          </cell>
          <cell r="F6">
            <v>55574</v>
          </cell>
          <cell r="G6">
            <v>2779811.48</v>
          </cell>
        </row>
        <row r="7">
          <cell r="C7" t="str">
            <v>M5060S1SN</v>
          </cell>
          <cell r="D7" t="str">
            <v>WM50601SN</v>
          </cell>
          <cell r="E7">
            <v>608</v>
          </cell>
          <cell r="F7">
            <v>57337</v>
          </cell>
          <cell r="G7">
            <v>348608.96</v>
          </cell>
        </row>
        <row r="8">
          <cell r="C8" t="str">
            <v>F5407B0OO</v>
          </cell>
          <cell r="D8" t="str">
            <v>WFG107</v>
          </cell>
          <cell r="E8">
            <v>993</v>
          </cell>
          <cell r="F8">
            <v>53744</v>
          </cell>
          <cell r="G8">
            <v>533677.92000000004</v>
          </cell>
        </row>
        <row r="9">
          <cell r="C9" t="str">
            <v>F5407S0OO</v>
          </cell>
          <cell r="D9" t="str">
            <v>WXM107</v>
          </cell>
          <cell r="E9">
            <v>3100</v>
          </cell>
          <cell r="F9">
            <v>54052</v>
          </cell>
          <cell r="G9">
            <v>1675612</v>
          </cell>
        </row>
        <row r="10">
          <cell r="C10" t="str">
            <v>F5409B0EU</v>
          </cell>
          <cell r="D10" t="str">
            <v>WFG100AEU</v>
          </cell>
          <cell r="E10">
            <v>744</v>
          </cell>
          <cell r="F10">
            <v>58157</v>
          </cell>
          <cell r="G10">
            <v>432688.08</v>
          </cell>
        </row>
        <row r="11">
          <cell r="C11" t="str">
            <v>F5409S0OO</v>
          </cell>
          <cell r="D11" t="str">
            <v>WXM100A</v>
          </cell>
          <cell r="E11">
            <v>416</v>
          </cell>
          <cell r="F11">
            <v>57900</v>
          </cell>
          <cell r="G11">
            <v>240864</v>
          </cell>
        </row>
        <row r="12">
          <cell r="C12" t="str">
            <v>F5489B0EU</v>
          </cell>
          <cell r="D12" t="str">
            <v>WFG120AEU</v>
          </cell>
          <cell r="E12">
            <v>2699</v>
          </cell>
          <cell r="F12">
            <v>58501</v>
          </cell>
          <cell r="G12">
            <v>1578941.99</v>
          </cell>
        </row>
        <row r="13">
          <cell r="C13" t="str">
            <v>F5529S0EU</v>
          </cell>
          <cell r="D13" t="str">
            <v>WXM130AEU</v>
          </cell>
          <cell r="E13">
            <v>560</v>
          </cell>
          <cell r="F13">
            <v>61076</v>
          </cell>
          <cell r="G13">
            <v>342025.6</v>
          </cell>
        </row>
        <row r="14">
          <cell r="C14" t="str">
            <v>F5567B0NL</v>
          </cell>
          <cell r="D14" t="str">
            <v>WFG147ANL</v>
          </cell>
          <cell r="E14">
            <v>50</v>
          </cell>
          <cell r="F14">
            <v>60425</v>
          </cell>
          <cell r="G14">
            <v>30212.5</v>
          </cell>
        </row>
        <row r="15">
          <cell r="C15" t="str">
            <v>F5569B0EU</v>
          </cell>
          <cell r="D15" t="str">
            <v>WFG140AEU</v>
          </cell>
          <cell r="E15">
            <v>3100</v>
          </cell>
          <cell r="F15">
            <v>60317</v>
          </cell>
          <cell r="G15">
            <v>1869827</v>
          </cell>
        </row>
        <row r="16">
          <cell r="C16" t="str">
            <v>F5569S0OO</v>
          </cell>
          <cell r="D16" t="str">
            <v>WXM140A</v>
          </cell>
          <cell r="E16">
            <v>104</v>
          </cell>
          <cell r="F16">
            <v>62537</v>
          </cell>
          <cell r="G16">
            <v>65038.48</v>
          </cell>
        </row>
        <row r="17">
          <cell r="C17" t="str">
            <v>G5326B0OO</v>
          </cell>
          <cell r="D17" t="str">
            <v>WFG1660</v>
          </cell>
          <cell r="E17">
            <v>680</v>
          </cell>
          <cell r="F17">
            <v>53184</v>
          </cell>
          <cell r="G17">
            <v>361651.20000000001</v>
          </cell>
        </row>
        <row r="18">
          <cell r="C18" t="str">
            <v>G5326S0OO</v>
          </cell>
          <cell r="D18" t="str">
            <v>WXM860</v>
          </cell>
          <cell r="E18">
            <v>2708</v>
          </cell>
          <cell r="F18">
            <v>53388</v>
          </cell>
          <cell r="G18">
            <v>1445747.04</v>
          </cell>
        </row>
        <row r="19">
          <cell r="C19" t="str">
            <v>G5327B0IL</v>
          </cell>
          <cell r="D19" t="str">
            <v>WFG1670IL</v>
          </cell>
          <cell r="E19">
            <v>540</v>
          </cell>
          <cell r="F19">
            <v>54363</v>
          </cell>
          <cell r="G19">
            <v>293560.2</v>
          </cell>
        </row>
        <row r="20">
          <cell r="C20" t="str">
            <v>G5367B0IL</v>
          </cell>
          <cell r="D20" t="str">
            <v>WFG1870IL</v>
          </cell>
          <cell r="E20">
            <v>322</v>
          </cell>
          <cell r="F20">
            <v>54384</v>
          </cell>
          <cell r="G20">
            <v>175116.48</v>
          </cell>
        </row>
        <row r="21">
          <cell r="C21" t="str">
            <v>G5402B0GB</v>
          </cell>
          <cell r="D21" t="str">
            <v>WFG2020GB</v>
          </cell>
          <cell r="E21">
            <v>8281</v>
          </cell>
          <cell r="F21">
            <v>54894</v>
          </cell>
          <cell r="G21">
            <v>4545772.1399999997</v>
          </cell>
        </row>
        <row r="22">
          <cell r="C22" t="str">
            <v>G5406B0BY</v>
          </cell>
          <cell r="D22" t="str">
            <v>WFG2060BY</v>
          </cell>
          <cell r="E22">
            <v>2455</v>
          </cell>
          <cell r="F22">
            <v>54171</v>
          </cell>
          <cell r="G22">
            <v>1329898.05</v>
          </cell>
        </row>
        <row r="23">
          <cell r="C23" t="str">
            <v>G5406B0EU</v>
          </cell>
          <cell r="D23" t="str">
            <v>WFG2060EU</v>
          </cell>
          <cell r="E23">
            <v>1271</v>
          </cell>
          <cell r="F23">
            <v>54069</v>
          </cell>
          <cell r="G23">
            <v>687216.99</v>
          </cell>
        </row>
        <row r="24">
          <cell r="C24" t="str">
            <v>G5406B0OO</v>
          </cell>
          <cell r="D24" t="str">
            <v>WFG2060</v>
          </cell>
          <cell r="E24">
            <v>612</v>
          </cell>
          <cell r="F24">
            <v>53161</v>
          </cell>
          <cell r="G24">
            <v>325345.32</v>
          </cell>
        </row>
        <row r="25">
          <cell r="C25" t="str">
            <v>G5406B0SN</v>
          </cell>
          <cell r="D25" t="str">
            <v>WFG2060SN</v>
          </cell>
          <cell r="E25">
            <v>136</v>
          </cell>
          <cell r="F25">
            <v>54328</v>
          </cell>
          <cell r="G25">
            <v>73886.080000000002</v>
          </cell>
        </row>
        <row r="26">
          <cell r="C26" t="str">
            <v>G5406S0EE</v>
          </cell>
          <cell r="D26" t="str">
            <v>WXM1060EE</v>
          </cell>
          <cell r="E26">
            <v>468</v>
          </cell>
          <cell r="F26">
            <v>53239</v>
          </cell>
          <cell r="G26">
            <v>249158.52</v>
          </cell>
        </row>
        <row r="27">
          <cell r="C27" t="str">
            <v>G5406S0EU</v>
          </cell>
          <cell r="D27" t="str">
            <v>WXM1060EU</v>
          </cell>
          <cell r="E27">
            <v>1328</v>
          </cell>
          <cell r="F27">
            <v>54377</v>
          </cell>
          <cell r="G27">
            <v>722126.56</v>
          </cell>
        </row>
        <row r="28">
          <cell r="C28" t="str">
            <v>G5406S0OO</v>
          </cell>
          <cell r="D28" t="str">
            <v>WXM1060</v>
          </cell>
          <cell r="E28">
            <v>1330</v>
          </cell>
          <cell r="F28">
            <v>53379</v>
          </cell>
          <cell r="G28">
            <v>709940.7</v>
          </cell>
        </row>
        <row r="29">
          <cell r="C29" t="str">
            <v>G5406S0SN</v>
          </cell>
          <cell r="D29" t="str">
            <v>WXM1060SN</v>
          </cell>
          <cell r="E29">
            <v>416</v>
          </cell>
          <cell r="F29">
            <v>54333</v>
          </cell>
          <cell r="G29">
            <v>226025.28</v>
          </cell>
        </row>
        <row r="30">
          <cell r="C30" t="str">
            <v>G5406SFOO</v>
          </cell>
          <cell r="D30" t="str">
            <v>WXM106F</v>
          </cell>
          <cell r="E30">
            <v>4111</v>
          </cell>
          <cell r="F30">
            <v>53175</v>
          </cell>
          <cell r="G30">
            <v>2186024.25</v>
          </cell>
        </row>
        <row r="31">
          <cell r="C31" t="str">
            <v>G5407B0EU</v>
          </cell>
          <cell r="D31" t="str">
            <v>WFG2070EU</v>
          </cell>
          <cell r="E31">
            <v>2129</v>
          </cell>
          <cell r="F31">
            <v>53890</v>
          </cell>
          <cell r="G31">
            <v>1147318.1000000001</v>
          </cell>
        </row>
        <row r="32">
          <cell r="C32" t="str">
            <v>G5407B0OO</v>
          </cell>
          <cell r="D32" t="str">
            <v>WFG2070</v>
          </cell>
          <cell r="E32">
            <v>3098</v>
          </cell>
          <cell r="F32">
            <v>53147</v>
          </cell>
          <cell r="G32">
            <v>1646494.06</v>
          </cell>
        </row>
        <row r="33">
          <cell r="C33" t="str">
            <v>G5407S0EU</v>
          </cell>
          <cell r="D33" t="str">
            <v>WXM1070EU</v>
          </cell>
          <cell r="E33">
            <v>688</v>
          </cell>
          <cell r="F33">
            <v>53160</v>
          </cell>
          <cell r="G33">
            <v>365740.79999999999</v>
          </cell>
        </row>
        <row r="34">
          <cell r="C34" t="str">
            <v>G5442B0GB</v>
          </cell>
          <cell r="D34" t="str">
            <v>WFG2220GB</v>
          </cell>
          <cell r="E34">
            <v>513</v>
          </cell>
          <cell r="F34">
            <v>54894</v>
          </cell>
          <cell r="G34">
            <v>281606.21999999997</v>
          </cell>
        </row>
        <row r="35">
          <cell r="C35" t="str">
            <v>G5446S0SN</v>
          </cell>
          <cell r="D35" t="str">
            <v>WXM1160SN</v>
          </cell>
          <cell r="E35">
            <v>104</v>
          </cell>
          <cell r="F35">
            <v>54301</v>
          </cell>
          <cell r="G35">
            <v>56473.04</v>
          </cell>
        </row>
        <row r="36">
          <cell r="C36" t="str">
            <v>G5482B0GB</v>
          </cell>
          <cell r="D36" t="str">
            <v>WFG2420GB</v>
          </cell>
          <cell r="E36">
            <v>6086</v>
          </cell>
          <cell r="F36">
            <v>55281</v>
          </cell>
          <cell r="G36">
            <v>3364401.66</v>
          </cell>
        </row>
        <row r="37">
          <cell r="C37" t="str">
            <v>G5484S0EU</v>
          </cell>
          <cell r="D37" t="str">
            <v>WXM1240EU</v>
          </cell>
          <cell r="E37">
            <v>350</v>
          </cell>
          <cell r="F37">
            <v>58580</v>
          </cell>
          <cell r="G37">
            <v>205030</v>
          </cell>
        </row>
        <row r="38">
          <cell r="C38" t="str">
            <v>G5486B0EU</v>
          </cell>
          <cell r="D38" t="str">
            <v>WFG2460EU</v>
          </cell>
          <cell r="E38">
            <v>366</v>
          </cell>
          <cell r="F38">
            <v>54414</v>
          </cell>
          <cell r="G38">
            <v>199155.24</v>
          </cell>
        </row>
        <row r="39">
          <cell r="C39" t="str">
            <v>G5486B0OO</v>
          </cell>
          <cell r="D39" t="str">
            <v>WFG2460</v>
          </cell>
          <cell r="E39">
            <v>1024</v>
          </cell>
          <cell r="F39">
            <v>53526</v>
          </cell>
          <cell r="G39">
            <v>548106.23999999999</v>
          </cell>
        </row>
        <row r="40">
          <cell r="C40" t="str">
            <v>G5486B0SN</v>
          </cell>
          <cell r="D40" t="str">
            <v>WFG2460SN</v>
          </cell>
          <cell r="E40">
            <v>568</v>
          </cell>
          <cell r="F40">
            <v>54673</v>
          </cell>
          <cell r="G40">
            <v>310542.64</v>
          </cell>
        </row>
        <row r="41">
          <cell r="C41" t="str">
            <v>G5486BTOO</v>
          </cell>
          <cell r="D41" t="str">
            <v>WFG247T</v>
          </cell>
          <cell r="E41">
            <v>9171</v>
          </cell>
          <cell r="F41">
            <v>56832</v>
          </cell>
          <cell r="G41">
            <v>5212062.72</v>
          </cell>
        </row>
        <row r="42">
          <cell r="C42" t="str">
            <v>G5486S0BY</v>
          </cell>
          <cell r="D42" t="str">
            <v>WXM1260BY</v>
          </cell>
          <cell r="E42">
            <v>100</v>
          </cell>
          <cell r="F42">
            <v>54714</v>
          </cell>
          <cell r="G42">
            <v>54714</v>
          </cell>
        </row>
        <row r="43">
          <cell r="C43" t="str">
            <v>G5486S0EU</v>
          </cell>
          <cell r="D43" t="str">
            <v>WXM1260EU</v>
          </cell>
          <cell r="E43">
            <v>1490</v>
          </cell>
          <cell r="F43">
            <v>54722</v>
          </cell>
          <cell r="G43">
            <v>815357.8</v>
          </cell>
        </row>
        <row r="44">
          <cell r="C44" t="str">
            <v>G5486S0OO</v>
          </cell>
          <cell r="D44" t="str">
            <v>WXM1260</v>
          </cell>
          <cell r="E44">
            <v>2510</v>
          </cell>
          <cell r="F44">
            <v>53722</v>
          </cell>
          <cell r="G44">
            <v>1348422.2</v>
          </cell>
        </row>
        <row r="45">
          <cell r="C45" t="str">
            <v>G5486S0SN</v>
          </cell>
          <cell r="D45" t="str">
            <v>WXM1260SN</v>
          </cell>
          <cell r="E45">
            <v>416</v>
          </cell>
          <cell r="F45">
            <v>54649</v>
          </cell>
          <cell r="G45">
            <v>227339.84</v>
          </cell>
        </row>
        <row r="46">
          <cell r="C46" t="str">
            <v>G5486SFOO</v>
          </cell>
          <cell r="D46" t="str">
            <v>WXM126F</v>
          </cell>
          <cell r="E46">
            <v>2916</v>
          </cell>
          <cell r="F46">
            <v>53515</v>
          </cell>
          <cell r="G46">
            <v>1560497.4</v>
          </cell>
        </row>
        <row r="47">
          <cell r="C47" t="str">
            <v>G5487B0NL</v>
          </cell>
          <cell r="D47" t="str">
            <v>WFG2470NL</v>
          </cell>
          <cell r="E47">
            <v>100</v>
          </cell>
          <cell r="F47">
            <v>55648</v>
          </cell>
          <cell r="G47">
            <v>55648</v>
          </cell>
        </row>
        <row r="48">
          <cell r="C48" t="str">
            <v>G5525SSNL</v>
          </cell>
          <cell r="D48" t="str">
            <v>WXM135SNL</v>
          </cell>
          <cell r="E48">
            <v>701</v>
          </cell>
          <cell r="F48">
            <v>56711</v>
          </cell>
          <cell r="G48">
            <v>397544.11</v>
          </cell>
        </row>
        <row r="49">
          <cell r="C49" t="str">
            <v>G5525SSOO</v>
          </cell>
          <cell r="D49" t="str">
            <v>WXM135S</v>
          </cell>
          <cell r="E49">
            <v>6215</v>
          </cell>
          <cell r="F49">
            <v>56769</v>
          </cell>
          <cell r="G49">
            <v>3528193.35</v>
          </cell>
        </row>
        <row r="50">
          <cell r="C50" t="str">
            <v>G5526S0SN</v>
          </cell>
          <cell r="D50" t="str">
            <v>WXM1360SN</v>
          </cell>
          <cell r="E50">
            <v>100</v>
          </cell>
          <cell r="F50">
            <v>57302</v>
          </cell>
          <cell r="G50">
            <v>57302</v>
          </cell>
        </row>
        <row r="51">
          <cell r="C51" t="str">
            <v>G5562B0GB</v>
          </cell>
          <cell r="D51" t="str">
            <v>WFG2820GB</v>
          </cell>
          <cell r="E51">
            <v>1863</v>
          </cell>
          <cell r="F51">
            <v>57904</v>
          </cell>
          <cell r="G51">
            <v>1078751.52</v>
          </cell>
        </row>
        <row r="52">
          <cell r="C52" t="str">
            <v>G5566B0EU</v>
          </cell>
          <cell r="D52" t="str">
            <v>WFG2860EU</v>
          </cell>
          <cell r="E52">
            <v>3556</v>
          </cell>
          <cell r="F52">
            <v>57029</v>
          </cell>
          <cell r="G52">
            <v>2027951.24</v>
          </cell>
        </row>
        <row r="53">
          <cell r="C53" t="str">
            <v>G5566B0OO</v>
          </cell>
          <cell r="D53" t="str">
            <v>WFG2860</v>
          </cell>
          <cell r="E53">
            <v>987</v>
          </cell>
          <cell r="F53">
            <v>56533</v>
          </cell>
          <cell r="G53">
            <v>557980.71</v>
          </cell>
        </row>
        <row r="54">
          <cell r="C54" t="str">
            <v>G5566B0SN</v>
          </cell>
          <cell r="D54" t="str">
            <v>WFG2860SN</v>
          </cell>
          <cell r="E54">
            <v>1268</v>
          </cell>
          <cell r="F54">
            <v>57305</v>
          </cell>
          <cell r="G54">
            <v>726627.4</v>
          </cell>
        </row>
        <row r="55">
          <cell r="C55" t="str">
            <v>G5566S0EU</v>
          </cell>
          <cell r="D55" t="str">
            <v>WXM1460EU</v>
          </cell>
          <cell r="E55">
            <v>1791</v>
          </cell>
          <cell r="F55">
            <v>58642</v>
          </cell>
          <cell r="G55">
            <v>1050278.22</v>
          </cell>
        </row>
        <row r="56">
          <cell r="C56" t="str">
            <v>G5566S0OO</v>
          </cell>
          <cell r="D56" t="str">
            <v>WXM1460</v>
          </cell>
          <cell r="E56">
            <v>1514</v>
          </cell>
          <cell r="F56">
            <v>56337</v>
          </cell>
          <cell r="G56">
            <v>852942.18</v>
          </cell>
        </row>
        <row r="57">
          <cell r="C57" t="str">
            <v>G5566S0SN</v>
          </cell>
          <cell r="D57" t="str">
            <v>WXM1460SN</v>
          </cell>
          <cell r="E57">
            <v>962</v>
          </cell>
          <cell r="F57">
            <v>57280</v>
          </cell>
          <cell r="G57">
            <v>551033.59999999998</v>
          </cell>
        </row>
        <row r="58">
          <cell r="C58" t="str">
            <v>G5567B0NL</v>
          </cell>
          <cell r="D58" t="str">
            <v>WFG2870NL</v>
          </cell>
          <cell r="E58">
            <v>200</v>
          </cell>
          <cell r="F58">
            <v>58262</v>
          </cell>
          <cell r="G58">
            <v>116524</v>
          </cell>
        </row>
        <row r="59">
          <cell r="C59" t="str">
            <v>E6102B1EU</v>
          </cell>
          <cell r="D59" t="str">
            <v>WFE2021EU</v>
          </cell>
          <cell r="E59">
            <v>2028</v>
          </cell>
          <cell r="F59">
            <v>81008</v>
          </cell>
          <cell r="G59">
            <v>1642842.24</v>
          </cell>
        </row>
        <row r="60">
          <cell r="C60" t="str">
            <v>E6102B1GB</v>
          </cell>
          <cell r="D60" t="str">
            <v>WFE2021GB</v>
          </cell>
          <cell r="E60">
            <v>658</v>
          </cell>
          <cell r="F60">
            <v>79313</v>
          </cell>
          <cell r="G60">
            <v>521879.54</v>
          </cell>
        </row>
        <row r="61">
          <cell r="C61" t="str">
            <v>E6102N1EU</v>
          </cell>
          <cell r="D61" t="str">
            <v>W4380X1EU</v>
          </cell>
          <cell r="E61">
            <v>335</v>
          </cell>
          <cell r="F61">
            <v>82540</v>
          </cell>
          <cell r="G61">
            <v>276509</v>
          </cell>
        </row>
        <row r="62">
          <cell r="C62" t="str">
            <v>E6102N1GB</v>
          </cell>
          <cell r="D62" t="str">
            <v>W4380X1GB</v>
          </cell>
          <cell r="E62">
            <v>1157</v>
          </cell>
          <cell r="F62">
            <v>79755</v>
          </cell>
          <cell r="G62">
            <v>922765.35</v>
          </cell>
        </row>
        <row r="63">
          <cell r="C63" t="str">
            <v>E6102S1EU</v>
          </cell>
          <cell r="D63" t="str">
            <v>WE61021EU</v>
          </cell>
          <cell r="E63">
            <v>1139</v>
          </cell>
          <cell r="F63">
            <v>81934</v>
          </cell>
          <cell r="G63">
            <v>933228.26</v>
          </cell>
        </row>
        <row r="64">
          <cell r="C64" t="str">
            <v>E6102S1GB</v>
          </cell>
          <cell r="D64" t="str">
            <v>WE61021GB</v>
          </cell>
          <cell r="E64">
            <v>297</v>
          </cell>
          <cell r="F64">
            <v>79243</v>
          </cell>
          <cell r="G64">
            <v>235351.71</v>
          </cell>
        </row>
        <row r="65">
          <cell r="C65" t="str">
            <v>E6142B1EU</v>
          </cell>
          <cell r="D65" t="str">
            <v>WFE2821EU</v>
          </cell>
          <cell r="E65">
            <v>320</v>
          </cell>
          <cell r="F65">
            <v>81506</v>
          </cell>
          <cell r="G65">
            <v>260819.20000000001</v>
          </cell>
        </row>
        <row r="66">
          <cell r="C66" t="str">
            <v>E6142S1EU</v>
          </cell>
          <cell r="D66" t="str">
            <v>WE61421EU</v>
          </cell>
          <cell r="E66">
            <v>911</v>
          </cell>
          <cell r="F66">
            <v>82891</v>
          </cell>
          <cell r="G66">
            <v>755137.01</v>
          </cell>
        </row>
        <row r="67">
          <cell r="C67" t="str">
            <v>H6119B1NL</v>
          </cell>
          <cell r="D67" t="str">
            <v>WFK2291NL</v>
          </cell>
          <cell r="E67">
            <v>150</v>
          </cell>
          <cell r="F67">
            <v>71405</v>
          </cell>
          <cell r="G67">
            <v>107107.5</v>
          </cell>
        </row>
        <row r="68">
          <cell r="C68" t="str">
            <v>H6138B1SN</v>
          </cell>
          <cell r="D68" t="str">
            <v>WFK2681SN</v>
          </cell>
          <cell r="E68">
            <v>668</v>
          </cell>
          <cell r="F68">
            <v>70956</v>
          </cell>
          <cell r="G68">
            <v>473986.08</v>
          </cell>
        </row>
        <row r="69">
          <cell r="C69" t="str">
            <v>H6138S1SN</v>
          </cell>
          <cell r="D69" t="str">
            <v>WH61381SN</v>
          </cell>
          <cell r="E69">
            <v>280</v>
          </cell>
          <cell r="F69">
            <v>70415</v>
          </cell>
          <cell r="G69">
            <v>197162</v>
          </cell>
        </row>
        <row r="70">
          <cell r="C70" t="str">
            <v>H6139B1FG</v>
          </cell>
          <cell r="D70" t="str">
            <v>WFK2691FG</v>
          </cell>
          <cell r="E70">
            <v>394</v>
          </cell>
          <cell r="F70">
            <v>73773</v>
          </cell>
          <cell r="G70">
            <v>290665.62</v>
          </cell>
        </row>
        <row r="71">
          <cell r="C71" t="str">
            <v>H6139B1NL</v>
          </cell>
          <cell r="D71" t="str">
            <v>WFK2691NL</v>
          </cell>
          <cell r="E71">
            <v>500</v>
          </cell>
          <cell r="F71">
            <v>72912</v>
          </cell>
          <cell r="G71">
            <v>364560</v>
          </cell>
        </row>
        <row r="72">
          <cell r="C72" t="str">
            <v>H6148S1SN</v>
          </cell>
          <cell r="D72" t="str">
            <v>WH61481SN</v>
          </cell>
          <cell r="E72">
            <v>555</v>
          </cell>
          <cell r="F72">
            <v>69414</v>
          </cell>
          <cell r="G72">
            <v>385247.7</v>
          </cell>
        </row>
        <row r="73">
          <cell r="C73" t="str">
            <v>H6149B1NL</v>
          </cell>
          <cell r="D73" t="str">
            <v>WFK2891NL</v>
          </cell>
          <cell r="E73">
            <v>950</v>
          </cell>
          <cell r="F73">
            <v>74601</v>
          </cell>
          <cell r="G73">
            <v>708709.5</v>
          </cell>
        </row>
        <row r="74">
          <cell r="C74" t="str">
            <v>H6149B1OO</v>
          </cell>
          <cell r="D74" t="str">
            <v>WFK2891</v>
          </cell>
          <cell r="E74">
            <v>1412</v>
          </cell>
          <cell r="F74">
            <v>74588</v>
          </cell>
          <cell r="G74">
            <v>1053182.56</v>
          </cell>
        </row>
        <row r="75">
          <cell r="C75" t="str">
            <v>H6149SCOO</v>
          </cell>
          <cell r="D75" t="str">
            <v>WH6149C</v>
          </cell>
          <cell r="E75">
            <v>6421</v>
          </cell>
          <cell r="F75">
            <v>76517</v>
          </cell>
          <cell r="G75">
            <v>4913156.57</v>
          </cell>
        </row>
        <row r="76">
          <cell r="C76" t="str">
            <v>I6102B1EU</v>
          </cell>
          <cell r="D76" t="str">
            <v>WFI2021EU</v>
          </cell>
          <cell r="E76">
            <v>321</v>
          </cell>
          <cell r="F76">
            <v>83955</v>
          </cell>
          <cell r="G76">
            <v>269495.55</v>
          </cell>
        </row>
        <row r="77">
          <cell r="C77" t="str">
            <v>I6102N1EU</v>
          </cell>
          <cell r="D77" t="str">
            <v>W4280W1EU</v>
          </cell>
          <cell r="E77">
            <v>126</v>
          </cell>
          <cell r="F77">
            <v>84920</v>
          </cell>
          <cell r="G77">
            <v>106999.2</v>
          </cell>
        </row>
        <row r="78">
          <cell r="C78" t="str">
            <v>I6102S1EU</v>
          </cell>
          <cell r="D78" t="str">
            <v>WI61021EU</v>
          </cell>
          <cell r="E78">
            <v>434</v>
          </cell>
          <cell r="F78">
            <v>84053</v>
          </cell>
          <cell r="G78">
            <v>364790.02</v>
          </cell>
        </row>
        <row r="79">
          <cell r="C79" t="str">
            <v>I6104B1EU</v>
          </cell>
          <cell r="D79" t="str">
            <v>WFI2001EU</v>
          </cell>
          <cell r="E79">
            <v>104</v>
          </cell>
          <cell r="F79">
            <v>85596</v>
          </cell>
          <cell r="G79">
            <v>89019.839999999997</v>
          </cell>
        </row>
        <row r="80">
          <cell r="C80" t="str">
            <v>I6104S1EU</v>
          </cell>
          <cell r="D80" t="str">
            <v>WI61041EU</v>
          </cell>
          <cell r="E80">
            <v>179</v>
          </cell>
          <cell r="F80">
            <v>86386</v>
          </cell>
          <cell r="G80">
            <v>154630.94</v>
          </cell>
        </row>
        <row r="81">
          <cell r="C81" t="str">
            <v>M6100B1FG</v>
          </cell>
          <cell r="D81" t="str">
            <v>WFK2001FG</v>
          </cell>
          <cell r="E81">
            <v>1225</v>
          </cell>
          <cell r="F81">
            <v>63158</v>
          </cell>
          <cell r="G81">
            <v>773685.5</v>
          </cell>
        </row>
        <row r="82">
          <cell r="C82" t="str">
            <v>M6100B1IE</v>
          </cell>
          <cell r="D82" t="str">
            <v>WFK2001IE</v>
          </cell>
          <cell r="E82">
            <v>300</v>
          </cell>
          <cell r="F82">
            <v>63559</v>
          </cell>
          <cell r="G82">
            <v>190677</v>
          </cell>
        </row>
        <row r="83">
          <cell r="C83" t="str">
            <v>M6100S1FG</v>
          </cell>
          <cell r="D83" t="str">
            <v>WM61001FG</v>
          </cell>
          <cell r="E83">
            <v>1</v>
          </cell>
          <cell r="F83">
            <v>64039</v>
          </cell>
          <cell r="G83">
            <v>640.39</v>
          </cell>
        </row>
        <row r="84">
          <cell r="C84" t="str">
            <v>M6120B1FG</v>
          </cell>
          <cell r="D84" t="str">
            <v>WFK2401FG</v>
          </cell>
          <cell r="E84">
            <v>741</v>
          </cell>
          <cell r="F84">
            <v>64647</v>
          </cell>
          <cell r="G84">
            <v>479034.27</v>
          </cell>
        </row>
        <row r="85">
          <cell r="C85" t="str">
            <v>M6120B1UC</v>
          </cell>
          <cell r="D85" t="str">
            <v>WFK2401UC</v>
          </cell>
          <cell r="E85">
            <v>3625</v>
          </cell>
          <cell r="F85">
            <v>81187</v>
          </cell>
          <cell r="G85">
            <v>2943028.75</v>
          </cell>
        </row>
        <row r="86">
          <cell r="C86" t="str">
            <v>M6120S1FG</v>
          </cell>
          <cell r="D86" t="str">
            <v>WM61201FG</v>
          </cell>
          <cell r="E86">
            <v>265</v>
          </cell>
          <cell r="F86">
            <v>65719</v>
          </cell>
          <cell r="G86">
            <v>174155.35</v>
          </cell>
        </row>
        <row r="87">
          <cell r="C87" t="str">
            <v>M6120S1SN</v>
          </cell>
          <cell r="D87" t="str">
            <v>WM61201SN</v>
          </cell>
          <cell r="E87">
            <v>332</v>
          </cell>
          <cell r="F87">
            <v>65801</v>
          </cell>
          <cell r="G87">
            <v>218459.32</v>
          </cell>
        </row>
        <row r="88">
          <cell r="C88" t="str">
            <v>M6123B1IE</v>
          </cell>
          <cell r="D88" t="str">
            <v>WFK2431IE</v>
          </cell>
          <cell r="E88">
            <v>275</v>
          </cell>
          <cell r="F88">
            <v>69343</v>
          </cell>
          <cell r="G88">
            <v>190693.25</v>
          </cell>
        </row>
        <row r="89">
          <cell r="C89" t="str">
            <v>M6123B1OO</v>
          </cell>
          <cell r="D89" t="str">
            <v>WFK2431</v>
          </cell>
          <cell r="E89">
            <v>3300</v>
          </cell>
          <cell r="F89">
            <v>67870</v>
          </cell>
          <cell r="G89">
            <v>2239710</v>
          </cell>
        </row>
        <row r="90">
          <cell r="C90" t="str">
            <v>M6123S1IE</v>
          </cell>
          <cell r="D90" t="str">
            <v>WM61231IE</v>
          </cell>
          <cell r="E90">
            <v>80</v>
          </cell>
          <cell r="F90">
            <v>70340</v>
          </cell>
          <cell r="G90">
            <v>56272</v>
          </cell>
        </row>
        <row r="91">
          <cell r="C91" t="str">
            <v>M6123S1OO</v>
          </cell>
          <cell r="D91" t="str">
            <v>WM61231</v>
          </cell>
          <cell r="E91">
            <v>6328</v>
          </cell>
          <cell r="F91">
            <v>68245</v>
          </cell>
          <cell r="G91">
            <v>4318543.5999999996</v>
          </cell>
        </row>
        <row r="92">
          <cell r="C92" t="str">
            <v>M6125B1EU</v>
          </cell>
          <cell r="D92" t="str">
            <v>WFK2451EU</v>
          </cell>
          <cell r="E92">
            <v>208</v>
          </cell>
          <cell r="F92">
            <v>81902</v>
          </cell>
          <cell r="G92">
            <v>170356.16</v>
          </cell>
        </row>
        <row r="93">
          <cell r="C93" t="str">
            <v>M6125S1EU</v>
          </cell>
          <cell r="D93" t="str">
            <v>WM61251EU</v>
          </cell>
          <cell r="E93">
            <v>432</v>
          </cell>
          <cell r="F93">
            <v>82695</v>
          </cell>
          <cell r="G93">
            <v>357242.4</v>
          </cell>
        </row>
        <row r="94">
          <cell r="C94" t="str">
            <v>M6127BPEU</v>
          </cell>
          <cell r="D94" t="str">
            <v>WFK247PEU</v>
          </cell>
          <cell r="E94">
            <v>255</v>
          </cell>
          <cell r="F94">
            <v>70397</v>
          </cell>
          <cell r="G94">
            <v>179512.35</v>
          </cell>
        </row>
        <row r="95">
          <cell r="C95" t="str">
            <v>M6127BZCH</v>
          </cell>
          <cell r="D95" t="str">
            <v>WFK247ZCH</v>
          </cell>
          <cell r="E95">
            <v>114</v>
          </cell>
          <cell r="F95">
            <v>70297</v>
          </cell>
          <cell r="G95">
            <v>80138.58</v>
          </cell>
        </row>
        <row r="96">
          <cell r="C96" t="str">
            <v>M6140B1FG</v>
          </cell>
          <cell r="D96" t="str">
            <v>WFK2801FG</v>
          </cell>
          <cell r="E96">
            <v>776</v>
          </cell>
          <cell r="F96">
            <v>66790</v>
          </cell>
          <cell r="G96">
            <v>518290.4</v>
          </cell>
        </row>
        <row r="97">
          <cell r="C97" t="str">
            <v>M6140B1GB</v>
          </cell>
          <cell r="D97" t="str">
            <v>WFK2801GB</v>
          </cell>
          <cell r="E97">
            <v>1080</v>
          </cell>
          <cell r="F97">
            <v>68030</v>
          </cell>
          <cell r="G97">
            <v>734724</v>
          </cell>
        </row>
        <row r="98">
          <cell r="C98" t="str">
            <v>M6140B1OO</v>
          </cell>
          <cell r="D98" t="str">
            <v>WFK2801</v>
          </cell>
          <cell r="E98">
            <v>9068</v>
          </cell>
          <cell r="F98">
            <v>65982</v>
          </cell>
          <cell r="G98">
            <v>5983247.7599999998</v>
          </cell>
        </row>
        <row r="99">
          <cell r="C99" t="str">
            <v>M6140B1SN</v>
          </cell>
          <cell r="D99" t="str">
            <v>WFK2801SN</v>
          </cell>
          <cell r="E99">
            <v>760</v>
          </cell>
          <cell r="F99">
            <v>67290</v>
          </cell>
          <cell r="G99">
            <v>511404</v>
          </cell>
        </row>
        <row r="100">
          <cell r="C100" t="str">
            <v>M6140S1FG</v>
          </cell>
          <cell r="D100" t="str">
            <v>WM61401FG</v>
          </cell>
          <cell r="E100">
            <v>249</v>
          </cell>
          <cell r="F100">
            <v>67551</v>
          </cell>
          <cell r="G100">
            <v>168201.99</v>
          </cell>
        </row>
        <row r="101">
          <cell r="C101" t="str">
            <v>M6140S1OO</v>
          </cell>
          <cell r="D101" t="str">
            <v>WM61401</v>
          </cell>
          <cell r="E101">
            <v>8474</v>
          </cell>
          <cell r="F101">
            <v>66552</v>
          </cell>
          <cell r="G101">
            <v>5639616.4800000004</v>
          </cell>
        </row>
        <row r="102">
          <cell r="C102" t="str">
            <v>M6140S1SN</v>
          </cell>
          <cell r="D102" t="str">
            <v>WM61401SN</v>
          </cell>
          <cell r="E102">
            <v>677</v>
          </cell>
          <cell r="F102">
            <v>67945</v>
          </cell>
          <cell r="G102">
            <v>459987.65</v>
          </cell>
        </row>
        <row r="103">
          <cell r="C103" t="str">
            <v>M6143B1OO</v>
          </cell>
          <cell r="D103" t="str">
            <v>WFK2831</v>
          </cell>
          <cell r="E103">
            <v>4437</v>
          </cell>
          <cell r="F103">
            <v>70215</v>
          </cell>
          <cell r="G103">
            <v>3115439.55</v>
          </cell>
        </row>
        <row r="104">
          <cell r="C104" t="str">
            <v>M6143F1CH</v>
          </cell>
          <cell r="D104" t="str">
            <v>WFKFU05CH</v>
          </cell>
          <cell r="E104">
            <v>456</v>
          </cell>
          <cell r="F104">
            <v>71012</v>
          </cell>
          <cell r="G104">
            <v>323814.71999999997</v>
          </cell>
        </row>
        <row r="105">
          <cell r="C105" t="str">
            <v>M6143S1OO</v>
          </cell>
          <cell r="D105" t="str">
            <v>WM61431</v>
          </cell>
          <cell r="E105">
            <v>5157</v>
          </cell>
          <cell r="F105">
            <v>70387</v>
          </cell>
          <cell r="G105">
            <v>3629857.59</v>
          </cell>
        </row>
        <row r="106">
          <cell r="C106" t="str">
            <v>M6147SSEU</v>
          </cell>
          <cell r="D106" t="str">
            <v>WM6147SEU</v>
          </cell>
          <cell r="E106">
            <v>449</v>
          </cell>
          <cell r="F106">
            <v>73857</v>
          </cell>
          <cell r="G106">
            <v>331617.93</v>
          </cell>
        </row>
        <row r="107">
          <cell r="C107" t="str">
            <v>H7169B0NL</v>
          </cell>
          <cell r="D107" t="str">
            <v>WFP3290NL</v>
          </cell>
          <cell r="E107">
            <v>300</v>
          </cell>
          <cell r="F107">
            <v>90490</v>
          </cell>
          <cell r="G107">
            <v>271470</v>
          </cell>
        </row>
        <row r="108">
          <cell r="C108" t="str">
            <v>H7169B0OO</v>
          </cell>
          <cell r="D108" t="str">
            <v>WFP3290</v>
          </cell>
          <cell r="E108">
            <v>208</v>
          </cell>
          <cell r="F108">
            <v>90472</v>
          </cell>
          <cell r="G108">
            <v>188181.76000000001</v>
          </cell>
        </row>
        <row r="109">
          <cell r="C109" t="str">
            <v>H7169S0OO</v>
          </cell>
          <cell r="D109" t="str">
            <v>WH71690</v>
          </cell>
          <cell r="E109">
            <v>649</v>
          </cell>
          <cell r="F109">
            <v>91966</v>
          </cell>
          <cell r="G109">
            <v>596859.34</v>
          </cell>
        </row>
        <row r="110">
          <cell r="C110" t="str">
            <v>M7163B1OO</v>
          </cell>
          <cell r="D110" t="str">
            <v>WFP3231</v>
          </cell>
          <cell r="E110">
            <v>2692</v>
          </cell>
          <cell r="F110">
            <v>90133</v>
          </cell>
          <cell r="G110">
            <v>2426380.36</v>
          </cell>
        </row>
        <row r="111">
          <cell r="C111" t="str">
            <v>M7163S1OO</v>
          </cell>
          <cell r="D111" t="str">
            <v>WM71631</v>
          </cell>
          <cell r="E111">
            <v>1458</v>
          </cell>
          <cell r="F111">
            <v>91527</v>
          </cell>
          <cell r="G111">
            <v>1334463.6599999999</v>
          </cell>
        </row>
        <row r="112">
          <cell r="C112" t="str">
            <v>M7167B0NL</v>
          </cell>
          <cell r="D112" t="str">
            <v>WFP3270NL</v>
          </cell>
          <cell r="E112">
            <v>300</v>
          </cell>
          <cell r="F112">
            <v>82895</v>
          </cell>
          <cell r="G112">
            <v>248685</v>
          </cell>
        </row>
        <row r="113">
          <cell r="C113" t="str">
            <v>M7167S0NL</v>
          </cell>
          <cell r="D113" t="str">
            <v>WM71670NL</v>
          </cell>
          <cell r="E113">
            <v>300</v>
          </cell>
          <cell r="F113">
            <v>83897</v>
          </cell>
          <cell r="G113">
            <v>251691</v>
          </cell>
        </row>
        <row r="114">
          <cell r="C114" t="str">
            <v>M7170B0GB</v>
          </cell>
          <cell r="D114" t="str">
            <v>WFP3300GB</v>
          </cell>
          <cell r="E114">
            <v>909</v>
          </cell>
          <cell r="F114">
            <v>88445</v>
          </cell>
          <cell r="G114">
            <v>803965.05</v>
          </cell>
        </row>
        <row r="115">
          <cell r="C115" t="str">
            <v>M7173B0NL</v>
          </cell>
          <cell r="D115" t="str">
            <v>WFP3330NL</v>
          </cell>
          <cell r="E115">
            <v>1</v>
          </cell>
          <cell r="F115">
            <v>90246</v>
          </cell>
          <cell r="G115">
            <v>902.46</v>
          </cell>
        </row>
        <row r="116">
          <cell r="C116" t="str">
            <v>M7173B0OO</v>
          </cell>
          <cell r="D116" t="str">
            <v>WFP3330</v>
          </cell>
          <cell r="E116">
            <v>918</v>
          </cell>
          <cell r="F116">
            <v>90188</v>
          </cell>
          <cell r="G116">
            <v>827925.84</v>
          </cell>
        </row>
        <row r="117">
          <cell r="C117" t="str">
            <v>M7173S0FG</v>
          </cell>
          <cell r="D117" t="str">
            <v>WM71730FG</v>
          </cell>
          <cell r="E117">
            <v>1180</v>
          </cell>
          <cell r="F117">
            <v>92444</v>
          </cell>
          <cell r="G117">
            <v>1090839.2</v>
          </cell>
        </row>
        <row r="118">
          <cell r="C118" t="str">
            <v>M7173S0OO</v>
          </cell>
          <cell r="D118" t="str">
            <v>WM71730</v>
          </cell>
          <cell r="E118">
            <v>624</v>
          </cell>
          <cell r="F118">
            <v>91338</v>
          </cell>
          <cell r="G118">
            <v>569949.12</v>
          </cell>
        </row>
        <row r="119">
          <cell r="C119" t="str">
            <v>M7173S0SN</v>
          </cell>
          <cell r="D119" t="str">
            <v>WM71730SN</v>
          </cell>
          <cell r="E119">
            <v>200</v>
          </cell>
          <cell r="F119">
            <v>90708</v>
          </cell>
          <cell r="G119">
            <v>181416</v>
          </cell>
        </row>
        <row r="120">
          <cell r="C120" t="str">
            <v>D6120B0FF</v>
          </cell>
          <cell r="D120" t="str">
            <v>WFT2400FF</v>
          </cell>
          <cell r="E120">
            <v>622</v>
          </cell>
          <cell r="F120">
            <v>98289</v>
          </cell>
          <cell r="G120">
            <v>611357.57999999996</v>
          </cell>
        </row>
        <row r="121">
          <cell r="C121" t="str">
            <v>D6120B0FG</v>
          </cell>
          <cell r="D121" t="str">
            <v>WFT2400FG</v>
          </cell>
          <cell r="E121">
            <v>80</v>
          </cell>
          <cell r="F121">
            <v>99271</v>
          </cell>
          <cell r="G121">
            <v>79416.800000000003</v>
          </cell>
        </row>
        <row r="122">
          <cell r="C122" t="str">
            <v>D6120B0IE</v>
          </cell>
          <cell r="D122" t="str">
            <v>WFT2400IE</v>
          </cell>
          <cell r="E122">
            <v>202</v>
          </cell>
          <cell r="F122">
            <v>99833</v>
          </cell>
          <cell r="G122">
            <v>201662.66</v>
          </cell>
        </row>
        <row r="123">
          <cell r="C123" t="str">
            <v>D6120B0OO</v>
          </cell>
          <cell r="D123" t="str">
            <v>WFT2400</v>
          </cell>
          <cell r="E123">
            <v>512</v>
          </cell>
          <cell r="F123">
            <v>98357</v>
          </cell>
          <cell r="G123">
            <v>503587.84000000003</v>
          </cell>
        </row>
        <row r="124">
          <cell r="C124" t="str">
            <v>D6120S0FF</v>
          </cell>
          <cell r="D124" t="str">
            <v>WD61200FF</v>
          </cell>
          <cell r="E124">
            <v>304</v>
          </cell>
          <cell r="F124">
            <v>98750</v>
          </cell>
          <cell r="G124">
            <v>300200</v>
          </cell>
        </row>
        <row r="125">
          <cell r="C125" t="str">
            <v>D6120S0OO</v>
          </cell>
          <cell r="D125" t="str">
            <v>WD61200</v>
          </cell>
          <cell r="E125">
            <v>1203</v>
          </cell>
          <cell r="F125">
            <v>99446</v>
          </cell>
          <cell r="G125">
            <v>1196335.3799999999</v>
          </cell>
        </row>
        <row r="126">
          <cell r="C126" t="str">
            <v>D6139B1OO</v>
          </cell>
          <cell r="D126" t="str">
            <v>WFT2691</v>
          </cell>
          <cell r="E126">
            <v>208</v>
          </cell>
          <cell r="F126">
            <v>101352</v>
          </cell>
          <cell r="G126">
            <v>210812.16</v>
          </cell>
        </row>
        <row r="127">
          <cell r="C127" t="str">
            <v>D6139S0OO</v>
          </cell>
          <cell r="D127" t="str">
            <v>WD61390</v>
          </cell>
          <cell r="E127">
            <v>531</v>
          </cell>
          <cell r="F127">
            <v>102630</v>
          </cell>
          <cell r="G127">
            <v>544965.30000000005</v>
          </cell>
        </row>
        <row r="128">
          <cell r="C128" t="str">
            <v>D6140B0GB</v>
          </cell>
          <cell r="D128" t="str">
            <v>WFT2800GB</v>
          </cell>
          <cell r="E128">
            <v>1453</v>
          </cell>
          <cell r="F128">
            <v>99236</v>
          </cell>
          <cell r="G128">
            <v>1441899.08</v>
          </cell>
        </row>
        <row r="129">
          <cell r="C129" t="str">
            <v>D6140S0DK</v>
          </cell>
          <cell r="D129" t="str">
            <v>WD61400DK</v>
          </cell>
          <cell r="E129">
            <v>200</v>
          </cell>
          <cell r="F129">
            <v>99653</v>
          </cell>
          <cell r="G129">
            <v>199306</v>
          </cell>
        </row>
        <row r="130">
          <cell r="C130" t="str">
            <v>D6143B0NL</v>
          </cell>
          <cell r="D130" t="str">
            <v>WFT2830NL</v>
          </cell>
          <cell r="E130">
            <v>176</v>
          </cell>
          <cell r="F130">
            <v>102589</v>
          </cell>
          <cell r="G130">
            <v>180556.64</v>
          </cell>
        </row>
        <row r="131">
          <cell r="C131" t="str">
            <v>D6143B0OO</v>
          </cell>
          <cell r="D131" t="str">
            <v>WFT2830</v>
          </cell>
          <cell r="E131">
            <v>963</v>
          </cell>
          <cell r="F131">
            <v>101235</v>
          </cell>
          <cell r="G131">
            <v>974893.05</v>
          </cell>
        </row>
        <row r="132">
          <cell r="C132" t="str">
            <v>D6143S0FG</v>
          </cell>
          <cell r="D132" t="str">
            <v>WD61430FG</v>
          </cell>
          <cell r="E132">
            <v>294</v>
          </cell>
          <cell r="F132">
            <v>103094</v>
          </cell>
          <cell r="G132">
            <v>303096.36</v>
          </cell>
        </row>
        <row r="133">
          <cell r="C133" t="str">
            <v>D6143S0OO</v>
          </cell>
          <cell r="D133" t="str">
            <v>WD61430</v>
          </cell>
          <cell r="E133">
            <v>1583</v>
          </cell>
          <cell r="F133">
            <v>101813</v>
          </cell>
          <cell r="G133">
            <v>1611699.79</v>
          </cell>
        </row>
        <row r="134">
          <cell r="C134" t="str">
            <v>D6148S0GB</v>
          </cell>
          <cell r="D134" t="str">
            <v>WD61480GB</v>
          </cell>
          <cell r="E134">
            <v>90</v>
          </cell>
          <cell r="F134">
            <v>100003</v>
          </cell>
          <cell r="G134">
            <v>90002.7</v>
          </cell>
        </row>
        <row r="135">
          <cell r="C135" t="str">
            <v>K6142B0EU</v>
          </cell>
          <cell r="D135" t="str">
            <v>WET2820EU</v>
          </cell>
          <cell r="E135">
            <v>1094</v>
          </cell>
          <cell r="F135">
            <v>110957</v>
          </cell>
          <cell r="G135">
            <v>1213869.58</v>
          </cell>
        </row>
        <row r="136">
          <cell r="C136" t="str">
            <v>K6142B0GB</v>
          </cell>
          <cell r="D136" t="str">
            <v>WET2820GB</v>
          </cell>
          <cell r="E136">
            <v>790</v>
          </cell>
          <cell r="F136">
            <v>108386</v>
          </cell>
          <cell r="G136">
            <v>856249.4</v>
          </cell>
        </row>
        <row r="137">
          <cell r="C137" t="str">
            <v>K6142N0EU</v>
          </cell>
          <cell r="D137" t="str">
            <v>V4380X0EU</v>
          </cell>
          <cell r="E137">
            <v>417</v>
          </cell>
          <cell r="F137">
            <v>110563</v>
          </cell>
          <cell r="G137">
            <v>461047.71</v>
          </cell>
        </row>
        <row r="138">
          <cell r="C138" t="str">
            <v>K6142N0GB</v>
          </cell>
          <cell r="D138" t="str">
            <v>V4380X0GB</v>
          </cell>
          <cell r="E138">
            <v>1247</v>
          </cell>
          <cell r="F138">
            <v>108291</v>
          </cell>
          <cell r="G138">
            <v>1350388.77</v>
          </cell>
        </row>
        <row r="139">
          <cell r="C139" t="str">
            <v>K6142S0EU</v>
          </cell>
          <cell r="D139" t="str">
            <v>WK61420EU</v>
          </cell>
          <cell r="E139">
            <v>1213</v>
          </cell>
          <cell r="F139">
            <v>110980</v>
          </cell>
          <cell r="G139">
            <v>1346187.4</v>
          </cell>
        </row>
        <row r="140">
          <cell r="C140" t="str">
            <v>K6142S0GB</v>
          </cell>
          <cell r="D140" t="str">
            <v>WK61420GB</v>
          </cell>
          <cell r="E140">
            <v>415</v>
          </cell>
          <cell r="F140">
            <v>108296</v>
          </cell>
          <cell r="G140">
            <v>449428.4</v>
          </cell>
        </row>
      </sheetData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swertung"/>
      <sheetName val="Ausstattung_2"/>
      <sheetName val="Ausstattung"/>
      <sheetName val="WSK_2001"/>
      <sheetName val="IVP_PAP_2001"/>
      <sheetName val="PAP_2001"/>
      <sheetName val="kalklauf_N_051201_1714"/>
      <sheetName val="Stückzahlen 2001"/>
      <sheetName val="Stückzahlen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VIB</v>
          </cell>
          <cell r="B1" t="str">
            <v>Gesamtsumme von Anzahl</v>
          </cell>
        </row>
        <row r="2">
          <cell r="A2" t="str">
            <v>WFL1241II</v>
          </cell>
          <cell r="B2">
            <v>195</v>
          </cell>
        </row>
        <row r="3">
          <cell r="A3" t="str">
            <v>WFL1342II</v>
          </cell>
          <cell r="B3">
            <v>2687</v>
          </cell>
        </row>
        <row r="4">
          <cell r="A4" t="str">
            <v>WFL1442II</v>
          </cell>
          <cell r="B4">
            <v>2427</v>
          </cell>
        </row>
        <row r="5">
          <cell r="A5" t="str">
            <v>WFL147ANL</v>
          </cell>
          <cell r="B5">
            <v>785</v>
          </cell>
        </row>
        <row r="6">
          <cell r="A6" t="str">
            <v>WFL1600AU</v>
          </cell>
          <cell r="B6">
            <v>1248</v>
          </cell>
        </row>
        <row r="7">
          <cell r="A7" t="str">
            <v>WFL1620GR</v>
          </cell>
          <cell r="B7">
            <v>1176</v>
          </cell>
        </row>
        <row r="8">
          <cell r="A8" t="str">
            <v>WFL1650GR</v>
          </cell>
          <cell r="B8">
            <v>15956</v>
          </cell>
        </row>
        <row r="9">
          <cell r="A9" t="str">
            <v>WFL1651II</v>
          </cell>
          <cell r="B9">
            <v>683</v>
          </cell>
        </row>
        <row r="10">
          <cell r="A10" t="str">
            <v>WFL166KGR</v>
          </cell>
          <cell r="B10">
            <v>821</v>
          </cell>
        </row>
        <row r="11">
          <cell r="A11" t="str">
            <v>WFL167SIE</v>
          </cell>
          <cell r="B11">
            <v>2483</v>
          </cell>
        </row>
        <row r="12">
          <cell r="A12" t="str">
            <v>WFL1680GR</v>
          </cell>
          <cell r="B12">
            <v>594</v>
          </cell>
        </row>
        <row r="13">
          <cell r="A13" t="str">
            <v>WFL1851II</v>
          </cell>
          <cell r="B13">
            <v>2043</v>
          </cell>
        </row>
        <row r="14">
          <cell r="A14" t="str">
            <v>WFL186KFF</v>
          </cell>
          <cell r="B14">
            <v>120</v>
          </cell>
        </row>
        <row r="15">
          <cell r="A15" t="str">
            <v>WFL2050</v>
          </cell>
          <cell r="B15">
            <v>344</v>
          </cell>
        </row>
        <row r="16">
          <cell r="A16" t="str">
            <v>WFL2050CH</v>
          </cell>
          <cell r="B16">
            <v>354</v>
          </cell>
        </row>
        <row r="17">
          <cell r="A17" t="str">
            <v>WFL2050FG</v>
          </cell>
          <cell r="B17">
            <v>1150</v>
          </cell>
        </row>
        <row r="18">
          <cell r="A18" t="str">
            <v>WFL2050GR</v>
          </cell>
          <cell r="B18">
            <v>4041</v>
          </cell>
        </row>
        <row r="19">
          <cell r="A19" t="str">
            <v>WFL2051II</v>
          </cell>
          <cell r="B19">
            <v>2480</v>
          </cell>
        </row>
        <row r="20">
          <cell r="A20" t="str">
            <v>WFL2060</v>
          </cell>
          <cell r="B20">
            <v>1875</v>
          </cell>
        </row>
        <row r="21">
          <cell r="A21" t="str">
            <v>WFL2060AU</v>
          </cell>
          <cell r="B21">
            <v>1494</v>
          </cell>
        </row>
        <row r="22">
          <cell r="A22" t="str">
            <v>WFL2060EU</v>
          </cell>
          <cell r="B22">
            <v>537</v>
          </cell>
        </row>
        <row r="23">
          <cell r="A23" t="str">
            <v>WFL2060RK</v>
          </cell>
          <cell r="B23">
            <v>753</v>
          </cell>
        </row>
        <row r="24">
          <cell r="A24" t="str">
            <v>WFL2060UC</v>
          </cell>
          <cell r="B24">
            <v>301</v>
          </cell>
        </row>
        <row r="25">
          <cell r="A25" t="str">
            <v>WFL206KAU</v>
          </cell>
          <cell r="B25">
            <v>528</v>
          </cell>
        </row>
        <row r="26">
          <cell r="A26" t="str">
            <v>WFL206W</v>
          </cell>
          <cell r="B26">
            <v>104</v>
          </cell>
        </row>
        <row r="27">
          <cell r="A27" t="str">
            <v>WFL2080</v>
          </cell>
          <cell r="B27">
            <v>328</v>
          </cell>
        </row>
        <row r="28">
          <cell r="A28" t="str">
            <v>WFL2080FG</v>
          </cell>
          <cell r="B28">
            <v>100</v>
          </cell>
        </row>
        <row r="29">
          <cell r="A29" t="str">
            <v>WFL226LGB</v>
          </cell>
          <cell r="B29">
            <v>1026</v>
          </cell>
        </row>
        <row r="30">
          <cell r="A30" t="str">
            <v>WFL2450</v>
          </cell>
          <cell r="B30">
            <v>200</v>
          </cell>
        </row>
        <row r="31">
          <cell r="A31" t="str">
            <v>WFL2450CH</v>
          </cell>
          <cell r="B31">
            <v>940</v>
          </cell>
        </row>
        <row r="32">
          <cell r="A32" t="str">
            <v>WFL2450FG</v>
          </cell>
          <cell r="B32">
            <v>2919</v>
          </cell>
        </row>
        <row r="33">
          <cell r="A33" t="str">
            <v>WFL2450GB</v>
          </cell>
          <cell r="B33">
            <v>9424</v>
          </cell>
        </row>
        <row r="34">
          <cell r="A34" t="str">
            <v>WFL2450GR</v>
          </cell>
          <cell r="B34">
            <v>1617</v>
          </cell>
        </row>
        <row r="35">
          <cell r="A35" t="str">
            <v>WFL2450NL</v>
          </cell>
          <cell r="B35">
            <v>1952</v>
          </cell>
        </row>
        <row r="36">
          <cell r="A36" t="str">
            <v>WFL245S</v>
          </cell>
          <cell r="B36">
            <v>208</v>
          </cell>
        </row>
        <row r="37">
          <cell r="A37" t="str">
            <v>WFL245SGB</v>
          </cell>
          <cell r="B37">
            <v>7014</v>
          </cell>
        </row>
        <row r="38">
          <cell r="A38" t="str">
            <v>WFL2460</v>
          </cell>
          <cell r="B38">
            <v>1387</v>
          </cell>
        </row>
        <row r="39">
          <cell r="A39" t="str">
            <v>WFL246KGB</v>
          </cell>
          <cell r="B39">
            <v>800</v>
          </cell>
        </row>
        <row r="40">
          <cell r="A40" t="str">
            <v>WFL246T</v>
          </cell>
          <cell r="B40">
            <v>18000</v>
          </cell>
        </row>
        <row r="41">
          <cell r="A41" t="str">
            <v>WFL2480</v>
          </cell>
          <cell r="B41">
            <v>3080</v>
          </cell>
        </row>
        <row r="42">
          <cell r="A42" t="str">
            <v>WFL2480AU</v>
          </cell>
          <cell r="B42">
            <v>384</v>
          </cell>
        </row>
        <row r="43">
          <cell r="A43" t="str">
            <v>WFL2480FF</v>
          </cell>
          <cell r="B43">
            <v>1760</v>
          </cell>
        </row>
        <row r="44">
          <cell r="A44" t="str">
            <v>WFL2480SN</v>
          </cell>
          <cell r="B44">
            <v>1819</v>
          </cell>
        </row>
        <row r="45">
          <cell r="A45" t="str">
            <v>WFL2490NL</v>
          </cell>
          <cell r="B45">
            <v>1482</v>
          </cell>
        </row>
        <row r="46">
          <cell r="A46" t="str">
            <v>WFL2671NL</v>
          </cell>
          <cell r="B46">
            <v>120</v>
          </cell>
        </row>
        <row r="47">
          <cell r="A47" t="str">
            <v>WFL284S</v>
          </cell>
          <cell r="B47">
            <v>2496</v>
          </cell>
        </row>
        <row r="48">
          <cell r="A48" t="str">
            <v>WFL2850DN</v>
          </cell>
          <cell r="B48">
            <v>2773</v>
          </cell>
        </row>
        <row r="49">
          <cell r="A49" t="str">
            <v>WFL2850NL</v>
          </cell>
          <cell r="B49">
            <v>1070</v>
          </cell>
        </row>
        <row r="50">
          <cell r="A50" t="str">
            <v>WFL2860</v>
          </cell>
          <cell r="B50">
            <v>2251</v>
          </cell>
        </row>
        <row r="51">
          <cell r="A51" t="str">
            <v>WFL2860GB</v>
          </cell>
          <cell r="B51">
            <v>5379</v>
          </cell>
        </row>
        <row r="52">
          <cell r="A52" t="str">
            <v>WFL2861</v>
          </cell>
          <cell r="B52">
            <v>7792</v>
          </cell>
        </row>
        <row r="53">
          <cell r="A53" t="str">
            <v>WFL2861NL</v>
          </cell>
          <cell r="B53">
            <v>899</v>
          </cell>
        </row>
        <row r="54">
          <cell r="A54" t="str">
            <v>WFL2870NL</v>
          </cell>
          <cell r="B54">
            <v>400</v>
          </cell>
        </row>
        <row r="55">
          <cell r="A55" t="str">
            <v>WFL2890</v>
          </cell>
          <cell r="B55">
            <v>300</v>
          </cell>
        </row>
        <row r="56">
          <cell r="A56" t="str">
            <v>WFL2890NL</v>
          </cell>
          <cell r="B56">
            <v>600</v>
          </cell>
        </row>
        <row r="57">
          <cell r="A57" t="str">
            <v>WFO100AFG</v>
          </cell>
          <cell r="B57">
            <v>200</v>
          </cell>
        </row>
        <row r="58">
          <cell r="A58" t="str">
            <v>WFO115A</v>
          </cell>
          <cell r="B58">
            <v>2026</v>
          </cell>
        </row>
        <row r="59">
          <cell r="A59" t="str">
            <v>WFO120AFG</v>
          </cell>
          <cell r="B59">
            <v>263</v>
          </cell>
        </row>
        <row r="60">
          <cell r="A60" t="str">
            <v>WFO120ANL</v>
          </cell>
          <cell r="B60">
            <v>1149</v>
          </cell>
        </row>
        <row r="61">
          <cell r="A61" t="str">
            <v>WFO130A</v>
          </cell>
          <cell r="B61">
            <v>2159</v>
          </cell>
        </row>
        <row r="62">
          <cell r="A62" t="str">
            <v>WFO140ANL</v>
          </cell>
          <cell r="B62">
            <v>1250</v>
          </cell>
        </row>
        <row r="63">
          <cell r="A63" t="str">
            <v>WFO140DN</v>
          </cell>
          <cell r="B63">
            <v>676</v>
          </cell>
        </row>
        <row r="64">
          <cell r="A64" t="str">
            <v>WFO147ANL</v>
          </cell>
          <cell r="B64">
            <v>1400</v>
          </cell>
        </row>
        <row r="65">
          <cell r="A65" t="str">
            <v>WFO2050AU</v>
          </cell>
          <cell r="B65">
            <v>527</v>
          </cell>
        </row>
        <row r="66">
          <cell r="A66" t="str">
            <v>WFO2050FG</v>
          </cell>
          <cell r="B66">
            <v>1448</v>
          </cell>
        </row>
        <row r="67">
          <cell r="A67" t="str">
            <v>WFO2050GR</v>
          </cell>
          <cell r="B67">
            <v>4292</v>
          </cell>
        </row>
        <row r="68">
          <cell r="A68" t="str">
            <v>WFO2060</v>
          </cell>
          <cell r="B68">
            <v>2294</v>
          </cell>
        </row>
        <row r="69">
          <cell r="A69" t="str">
            <v>WFO2430AU</v>
          </cell>
          <cell r="B69">
            <v>957</v>
          </cell>
        </row>
        <row r="70">
          <cell r="A70" t="str">
            <v>WFO2440</v>
          </cell>
          <cell r="B70">
            <v>2873</v>
          </cell>
        </row>
        <row r="71">
          <cell r="A71" t="str">
            <v>WFO244S</v>
          </cell>
          <cell r="B71">
            <v>996</v>
          </cell>
        </row>
        <row r="72">
          <cell r="A72" t="str">
            <v>WFO2450</v>
          </cell>
          <cell r="B72">
            <v>3248</v>
          </cell>
        </row>
        <row r="73">
          <cell r="A73" t="str">
            <v>WFO2450FG</v>
          </cell>
          <cell r="B73">
            <v>1443</v>
          </cell>
        </row>
        <row r="74">
          <cell r="A74" t="str">
            <v>WFO2450IG</v>
          </cell>
          <cell r="B74">
            <v>1142</v>
          </cell>
        </row>
        <row r="75">
          <cell r="A75" t="str">
            <v>WFO2450NL</v>
          </cell>
          <cell r="B75">
            <v>500</v>
          </cell>
        </row>
        <row r="76">
          <cell r="A76" t="str">
            <v>WFO2650NN</v>
          </cell>
          <cell r="B76">
            <v>303</v>
          </cell>
        </row>
        <row r="77">
          <cell r="A77" t="str">
            <v>WFO2830NL</v>
          </cell>
          <cell r="B77">
            <v>200</v>
          </cell>
        </row>
        <row r="78">
          <cell r="A78" t="str">
            <v>WFO2840</v>
          </cell>
          <cell r="B78">
            <v>1891</v>
          </cell>
        </row>
        <row r="79">
          <cell r="A79" t="str">
            <v>WFO2850DN</v>
          </cell>
          <cell r="B79">
            <v>912</v>
          </cell>
        </row>
        <row r="80">
          <cell r="A80" t="str">
            <v>WFO2850FG</v>
          </cell>
          <cell r="B80">
            <v>585</v>
          </cell>
        </row>
        <row r="81">
          <cell r="A81" t="str">
            <v>WFO2850NL</v>
          </cell>
          <cell r="B81">
            <v>900</v>
          </cell>
        </row>
        <row r="82">
          <cell r="A82" t="str">
            <v>WFO2860</v>
          </cell>
          <cell r="B82">
            <v>2263</v>
          </cell>
        </row>
        <row r="83">
          <cell r="A83" t="str">
            <v>WFO2860FF</v>
          </cell>
          <cell r="B83">
            <v>192</v>
          </cell>
        </row>
        <row r="84">
          <cell r="A84" t="str">
            <v>WFO2860GB</v>
          </cell>
          <cell r="B84">
            <v>3898</v>
          </cell>
        </row>
        <row r="85">
          <cell r="A85" t="str">
            <v>WFO2860NL</v>
          </cell>
          <cell r="B85">
            <v>900</v>
          </cell>
        </row>
        <row r="86">
          <cell r="A86" t="str">
            <v>WFO2870NL</v>
          </cell>
          <cell r="B86">
            <v>480</v>
          </cell>
        </row>
        <row r="87">
          <cell r="A87" t="str">
            <v>WFR100A</v>
          </cell>
          <cell r="B87">
            <v>1548</v>
          </cell>
        </row>
        <row r="88">
          <cell r="A88" t="str">
            <v>WFR120A</v>
          </cell>
          <cell r="B88">
            <v>4683</v>
          </cell>
        </row>
        <row r="89">
          <cell r="A89" t="str">
            <v>WFR120AFG</v>
          </cell>
          <cell r="B89">
            <v>305</v>
          </cell>
        </row>
        <row r="90">
          <cell r="A90" t="str">
            <v>WFR120ANL</v>
          </cell>
          <cell r="B90">
            <v>913</v>
          </cell>
        </row>
        <row r="91">
          <cell r="A91" t="str">
            <v>WFR140A</v>
          </cell>
          <cell r="B91">
            <v>3253</v>
          </cell>
        </row>
        <row r="92">
          <cell r="A92" t="str">
            <v>WFR140AFF</v>
          </cell>
          <cell r="B92">
            <v>210</v>
          </cell>
        </row>
        <row r="93">
          <cell r="A93" t="str">
            <v>WFR140AFG</v>
          </cell>
          <cell r="B93">
            <v>270</v>
          </cell>
        </row>
        <row r="94">
          <cell r="A94" t="str">
            <v>WFR140ANL</v>
          </cell>
          <cell r="B94">
            <v>1800</v>
          </cell>
        </row>
        <row r="95">
          <cell r="A95" t="str">
            <v>WFR147ANL</v>
          </cell>
          <cell r="B95">
            <v>286</v>
          </cell>
        </row>
        <row r="96">
          <cell r="A96" t="str">
            <v>WFR2030</v>
          </cell>
          <cell r="B96">
            <v>1462</v>
          </cell>
        </row>
        <row r="97">
          <cell r="A97" t="str">
            <v>WFR2030CH</v>
          </cell>
          <cell r="B97">
            <v>340</v>
          </cell>
        </row>
        <row r="98">
          <cell r="A98" t="str">
            <v>WFR2050FG</v>
          </cell>
          <cell r="B98">
            <v>532</v>
          </cell>
        </row>
        <row r="99">
          <cell r="A99" t="str">
            <v>WFR2060EE</v>
          </cell>
          <cell r="B99">
            <v>2329</v>
          </cell>
        </row>
        <row r="100">
          <cell r="A100" t="str">
            <v>WFR2060FF</v>
          </cell>
          <cell r="B100">
            <v>793</v>
          </cell>
        </row>
        <row r="101">
          <cell r="A101" t="str">
            <v>WFR2430CH</v>
          </cell>
          <cell r="B101">
            <v>720</v>
          </cell>
        </row>
        <row r="102">
          <cell r="A102" t="str">
            <v>WFR2430FG</v>
          </cell>
          <cell r="B102">
            <v>680</v>
          </cell>
        </row>
        <row r="103">
          <cell r="A103" t="str">
            <v>WFR2430NL</v>
          </cell>
          <cell r="B103">
            <v>400</v>
          </cell>
        </row>
        <row r="104">
          <cell r="A104" t="str">
            <v>WFR2440</v>
          </cell>
          <cell r="B104">
            <v>11079</v>
          </cell>
        </row>
        <row r="105">
          <cell r="A105" t="str">
            <v>WFR2460EE</v>
          </cell>
          <cell r="B105">
            <v>1768</v>
          </cell>
        </row>
        <row r="106">
          <cell r="A106" t="str">
            <v>WFR2460FF</v>
          </cell>
          <cell r="B106">
            <v>904</v>
          </cell>
        </row>
        <row r="107">
          <cell r="A107" t="str">
            <v>WFR2460GB</v>
          </cell>
          <cell r="B107">
            <v>3596</v>
          </cell>
        </row>
        <row r="108">
          <cell r="A108" t="str">
            <v>WFR2460UC</v>
          </cell>
          <cell r="B108">
            <v>195</v>
          </cell>
        </row>
        <row r="109">
          <cell r="A109" t="str">
            <v>WFR264S</v>
          </cell>
          <cell r="B109">
            <v>185</v>
          </cell>
        </row>
        <row r="110">
          <cell r="A110" t="str">
            <v>WFR2830</v>
          </cell>
          <cell r="B110">
            <v>3642</v>
          </cell>
        </row>
        <row r="111">
          <cell r="A111" t="str">
            <v>WFR2830AU</v>
          </cell>
          <cell r="B111">
            <v>306</v>
          </cell>
        </row>
        <row r="112">
          <cell r="A112" t="str">
            <v>WFR2830CH</v>
          </cell>
          <cell r="B112">
            <v>480</v>
          </cell>
        </row>
        <row r="113">
          <cell r="A113" t="str">
            <v>WFR2830FG</v>
          </cell>
          <cell r="B113">
            <v>460</v>
          </cell>
        </row>
        <row r="114">
          <cell r="A114" t="str">
            <v>WFR2830NL</v>
          </cell>
          <cell r="B114">
            <v>1101</v>
          </cell>
        </row>
        <row r="115">
          <cell r="A115" t="str">
            <v>WFR2850EU</v>
          </cell>
          <cell r="B115">
            <v>1995</v>
          </cell>
        </row>
        <row r="116">
          <cell r="A116" t="str">
            <v>WFR2850NL</v>
          </cell>
          <cell r="B116">
            <v>680</v>
          </cell>
        </row>
        <row r="117">
          <cell r="A117" t="str">
            <v>WFR2860GB</v>
          </cell>
          <cell r="B117">
            <v>5495</v>
          </cell>
        </row>
        <row r="118">
          <cell r="A118" t="str">
            <v>WFRFU01CH</v>
          </cell>
          <cell r="B118">
            <v>228</v>
          </cell>
        </row>
        <row r="119">
          <cell r="A119" t="str">
            <v>WH53280GR</v>
          </cell>
          <cell r="B119">
            <v>610</v>
          </cell>
        </row>
        <row r="120">
          <cell r="A120" t="str">
            <v>WH54080</v>
          </cell>
          <cell r="B120">
            <v>415</v>
          </cell>
        </row>
        <row r="121">
          <cell r="A121" t="str">
            <v>WH54080GB</v>
          </cell>
          <cell r="B121">
            <v>1315</v>
          </cell>
        </row>
        <row r="122">
          <cell r="A122" t="str">
            <v>WH54090</v>
          </cell>
          <cell r="B122">
            <v>104</v>
          </cell>
        </row>
        <row r="123">
          <cell r="A123" t="str">
            <v>WH54480GB</v>
          </cell>
          <cell r="B123">
            <v>1278</v>
          </cell>
        </row>
        <row r="124">
          <cell r="A124" t="str">
            <v>WH54880</v>
          </cell>
          <cell r="B124">
            <v>6302</v>
          </cell>
        </row>
        <row r="125">
          <cell r="A125" t="str">
            <v>WH54880GB</v>
          </cell>
          <cell r="B125">
            <v>806</v>
          </cell>
        </row>
        <row r="126">
          <cell r="A126" t="str">
            <v>WH54880SN</v>
          </cell>
          <cell r="B126">
            <v>1464</v>
          </cell>
        </row>
        <row r="127">
          <cell r="A127" t="str">
            <v>WH54881DN</v>
          </cell>
          <cell r="B127">
            <v>286</v>
          </cell>
        </row>
        <row r="128">
          <cell r="A128" t="str">
            <v>WH55290FG</v>
          </cell>
          <cell r="B128">
            <v>360</v>
          </cell>
        </row>
        <row r="129">
          <cell r="A129" t="str">
            <v>WH55680GB</v>
          </cell>
          <cell r="B129">
            <v>792</v>
          </cell>
        </row>
        <row r="130">
          <cell r="A130" t="str">
            <v>WH55690</v>
          </cell>
          <cell r="B130">
            <v>3488</v>
          </cell>
        </row>
        <row r="131">
          <cell r="A131" t="str">
            <v>WH55690NL</v>
          </cell>
          <cell r="B131">
            <v>240</v>
          </cell>
        </row>
        <row r="132">
          <cell r="A132" t="str">
            <v>WIQ1430</v>
          </cell>
          <cell r="B132">
            <v>4013</v>
          </cell>
        </row>
        <row r="133">
          <cell r="A133" t="str">
            <v>WIQ1430EU</v>
          </cell>
          <cell r="B133">
            <v>1299</v>
          </cell>
        </row>
        <row r="134">
          <cell r="A134" t="str">
            <v>WM52841II</v>
          </cell>
          <cell r="B134">
            <v>198</v>
          </cell>
        </row>
        <row r="135">
          <cell r="A135" t="str">
            <v>WM53220GR</v>
          </cell>
          <cell r="B135">
            <v>1058</v>
          </cell>
        </row>
        <row r="136">
          <cell r="A136" t="str">
            <v>WM53250GR</v>
          </cell>
          <cell r="B136">
            <v>12962</v>
          </cell>
        </row>
        <row r="137">
          <cell r="A137" t="str">
            <v>WM5326UGR</v>
          </cell>
          <cell r="B137">
            <v>491</v>
          </cell>
        </row>
        <row r="138">
          <cell r="A138" t="str">
            <v>WM53451II</v>
          </cell>
          <cell r="B138">
            <v>447</v>
          </cell>
        </row>
        <row r="139">
          <cell r="A139" t="str">
            <v>WM5347AIE</v>
          </cell>
          <cell r="B139">
            <v>202</v>
          </cell>
        </row>
        <row r="140">
          <cell r="A140" t="str">
            <v>WM53610</v>
          </cell>
          <cell r="B140">
            <v>189</v>
          </cell>
        </row>
        <row r="141">
          <cell r="A141" t="str">
            <v>WM54050</v>
          </cell>
          <cell r="B141">
            <v>208</v>
          </cell>
        </row>
        <row r="142">
          <cell r="A142" t="str">
            <v>WM54050CH</v>
          </cell>
          <cell r="B142">
            <v>578</v>
          </cell>
        </row>
        <row r="143">
          <cell r="A143" t="str">
            <v>WM54050FG</v>
          </cell>
          <cell r="B143">
            <v>1427</v>
          </cell>
        </row>
        <row r="144">
          <cell r="A144" t="str">
            <v>WM54050GR</v>
          </cell>
          <cell r="B144">
            <v>3715</v>
          </cell>
        </row>
        <row r="145">
          <cell r="A145" t="str">
            <v>WM54050NL</v>
          </cell>
          <cell r="B145">
            <v>280</v>
          </cell>
        </row>
        <row r="146">
          <cell r="A146" t="str">
            <v>WM54051II</v>
          </cell>
          <cell r="B146">
            <v>297</v>
          </cell>
        </row>
        <row r="147">
          <cell r="A147" t="str">
            <v>WM5405WFG</v>
          </cell>
          <cell r="B147">
            <v>220</v>
          </cell>
        </row>
        <row r="148">
          <cell r="A148" t="str">
            <v>WM54060</v>
          </cell>
          <cell r="B148">
            <v>2693</v>
          </cell>
        </row>
        <row r="149">
          <cell r="A149" t="str">
            <v>WM54060RK</v>
          </cell>
          <cell r="B149">
            <v>108</v>
          </cell>
        </row>
        <row r="150">
          <cell r="A150" t="str">
            <v>WM5406W</v>
          </cell>
          <cell r="B150">
            <v>104</v>
          </cell>
        </row>
        <row r="151">
          <cell r="A151" t="str">
            <v>WM54450</v>
          </cell>
          <cell r="B151">
            <v>1041</v>
          </cell>
        </row>
        <row r="152">
          <cell r="A152" t="str">
            <v>WM54460FG</v>
          </cell>
          <cell r="B152">
            <v>410</v>
          </cell>
        </row>
        <row r="153">
          <cell r="A153" t="str">
            <v>WM54850</v>
          </cell>
          <cell r="B153">
            <v>518</v>
          </cell>
        </row>
        <row r="154">
          <cell r="A154" t="str">
            <v>WM54850CH</v>
          </cell>
          <cell r="B154">
            <v>460</v>
          </cell>
        </row>
        <row r="155">
          <cell r="A155" t="str">
            <v>WM54850FG</v>
          </cell>
          <cell r="B155">
            <v>1416</v>
          </cell>
        </row>
        <row r="156">
          <cell r="A156" t="str">
            <v>WM54850NL</v>
          </cell>
          <cell r="B156">
            <v>653</v>
          </cell>
        </row>
        <row r="157">
          <cell r="A157" t="str">
            <v>WM54850RK</v>
          </cell>
          <cell r="B157">
            <v>535</v>
          </cell>
        </row>
        <row r="158">
          <cell r="A158" t="str">
            <v>WM54860</v>
          </cell>
          <cell r="B158">
            <v>3739</v>
          </cell>
        </row>
        <row r="159">
          <cell r="A159" t="str">
            <v>WM54860IN</v>
          </cell>
          <cell r="B159">
            <v>1079</v>
          </cell>
        </row>
        <row r="160">
          <cell r="A160" t="str">
            <v>WM5486U</v>
          </cell>
          <cell r="B160">
            <v>1623</v>
          </cell>
        </row>
        <row r="161">
          <cell r="A161" t="str">
            <v>WM5487AEU</v>
          </cell>
          <cell r="B161">
            <v>378</v>
          </cell>
        </row>
        <row r="162">
          <cell r="A162" t="str">
            <v>WM5487AGB</v>
          </cell>
          <cell r="B162">
            <v>787</v>
          </cell>
        </row>
        <row r="163">
          <cell r="A163" t="str">
            <v>WM55251SN</v>
          </cell>
          <cell r="B163">
            <v>2284</v>
          </cell>
        </row>
        <row r="164">
          <cell r="A164" t="str">
            <v>WM5563S</v>
          </cell>
          <cell r="B164">
            <v>7783</v>
          </cell>
        </row>
        <row r="165">
          <cell r="A165" t="str">
            <v>WM55650DN</v>
          </cell>
          <cell r="B165">
            <v>1935</v>
          </cell>
        </row>
        <row r="166">
          <cell r="A166" t="str">
            <v>WM55650EU</v>
          </cell>
          <cell r="B166">
            <v>180</v>
          </cell>
        </row>
        <row r="167">
          <cell r="A167" t="str">
            <v>WM55650NL</v>
          </cell>
          <cell r="B167">
            <v>280</v>
          </cell>
        </row>
        <row r="168">
          <cell r="A168" t="str">
            <v>WM55660</v>
          </cell>
          <cell r="B168">
            <v>1500</v>
          </cell>
        </row>
        <row r="169">
          <cell r="A169" t="str">
            <v>WM55660FF</v>
          </cell>
          <cell r="B169">
            <v>544</v>
          </cell>
        </row>
        <row r="170">
          <cell r="A170" t="str">
            <v>WM5MR05CH</v>
          </cell>
          <cell r="B170">
            <v>473</v>
          </cell>
        </row>
        <row r="171">
          <cell r="A171" t="str">
            <v>WM5SH05CH</v>
          </cell>
          <cell r="B171">
            <v>240</v>
          </cell>
        </row>
        <row r="172">
          <cell r="A172" t="str">
            <v>WXL1030FG</v>
          </cell>
          <cell r="B172">
            <v>640</v>
          </cell>
        </row>
        <row r="173">
          <cell r="A173" t="str">
            <v>WXL1050GR</v>
          </cell>
          <cell r="B173">
            <v>2862</v>
          </cell>
        </row>
        <row r="174">
          <cell r="A174" t="str">
            <v>WXL1050NL</v>
          </cell>
          <cell r="B174">
            <v>100</v>
          </cell>
        </row>
        <row r="175">
          <cell r="A175" t="str">
            <v>WXL1060</v>
          </cell>
          <cell r="B175">
            <v>2538</v>
          </cell>
        </row>
        <row r="176">
          <cell r="A176" t="str">
            <v>WXL110A</v>
          </cell>
          <cell r="B176">
            <v>2088</v>
          </cell>
        </row>
        <row r="177">
          <cell r="A177" t="str">
            <v>WXL1130FG</v>
          </cell>
          <cell r="B177">
            <v>498</v>
          </cell>
        </row>
        <row r="178">
          <cell r="A178" t="str">
            <v>WXL120ANL</v>
          </cell>
          <cell r="B178">
            <v>371</v>
          </cell>
        </row>
        <row r="179">
          <cell r="A179" t="str">
            <v>WXL120GB</v>
          </cell>
          <cell r="B179">
            <v>699</v>
          </cell>
        </row>
        <row r="180">
          <cell r="A180" t="str">
            <v>WXL1230FG</v>
          </cell>
          <cell r="B180">
            <v>800</v>
          </cell>
        </row>
        <row r="181">
          <cell r="A181" t="str">
            <v>WXL1230NL</v>
          </cell>
          <cell r="B181">
            <v>100</v>
          </cell>
        </row>
        <row r="182">
          <cell r="A182" t="str">
            <v>WXL1240</v>
          </cell>
          <cell r="B182">
            <v>2665</v>
          </cell>
        </row>
        <row r="183">
          <cell r="A183" t="str">
            <v>WXL1250</v>
          </cell>
          <cell r="B183">
            <v>2531</v>
          </cell>
        </row>
        <row r="184">
          <cell r="A184" t="str">
            <v>WXL1250IG</v>
          </cell>
          <cell r="B184">
            <v>1249</v>
          </cell>
        </row>
        <row r="185">
          <cell r="A185" t="str">
            <v>WXL1250NL</v>
          </cell>
          <cell r="B185">
            <v>600</v>
          </cell>
        </row>
        <row r="186">
          <cell r="A186" t="str">
            <v>WXL130A</v>
          </cell>
          <cell r="B186">
            <v>2160</v>
          </cell>
        </row>
        <row r="187">
          <cell r="A187" t="str">
            <v>WXL130AFG</v>
          </cell>
          <cell r="B187">
            <v>200</v>
          </cell>
        </row>
        <row r="188">
          <cell r="A188" t="str">
            <v>WXL134S</v>
          </cell>
          <cell r="B188">
            <v>886</v>
          </cell>
        </row>
        <row r="189">
          <cell r="A189" t="str">
            <v>WXL140ANL</v>
          </cell>
          <cell r="B189">
            <v>580</v>
          </cell>
        </row>
        <row r="190">
          <cell r="A190" t="str">
            <v>WXL140DN</v>
          </cell>
          <cell r="B190">
            <v>1267</v>
          </cell>
        </row>
        <row r="191">
          <cell r="A191" t="str">
            <v>WXL140GB</v>
          </cell>
          <cell r="B191">
            <v>396</v>
          </cell>
        </row>
        <row r="192">
          <cell r="A192" t="str">
            <v>WXL1430FG</v>
          </cell>
          <cell r="B192">
            <v>340</v>
          </cell>
        </row>
        <row r="193">
          <cell r="A193" t="str">
            <v>WXL1450</v>
          </cell>
          <cell r="B193">
            <v>3310</v>
          </cell>
        </row>
        <row r="194">
          <cell r="A194" t="str">
            <v>WXL1450DN</v>
          </cell>
          <cell r="B194">
            <v>1207</v>
          </cell>
        </row>
        <row r="195">
          <cell r="A195" t="str">
            <v>WXL1450NL</v>
          </cell>
          <cell r="B195">
            <v>949</v>
          </cell>
        </row>
        <row r="196">
          <cell r="A196" t="str">
            <v>WXL1451NN</v>
          </cell>
          <cell r="B196">
            <v>1461</v>
          </cell>
        </row>
        <row r="197">
          <cell r="A197" t="str">
            <v>WXL1460FF</v>
          </cell>
          <cell r="B197">
            <v>192</v>
          </cell>
        </row>
        <row r="198">
          <cell r="A198" t="str">
            <v>WXL1460NL</v>
          </cell>
          <cell r="B198">
            <v>798</v>
          </cell>
        </row>
        <row r="199">
          <cell r="A199" t="str">
            <v>WXLM100A</v>
          </cell>
          <cell r="B199">
            <v>524</v>
          </cell>
        </row>
        <row r="200">
          <cell r="A200" t="str">
            <v>WXLM140ANL</v>
          </cell>
          <cell r="B200">
            <v>200</v>
          </cell>
        </row>
        <row r="201">
          <cell r="A201" t="str">
            <v>WXLM1460</v>
          </cell>
          <cell r="B201">
            <v>8049</v>
          </cell>
        </row>
        <row r="202">
          <cell r="A202" t="str">
            <v>WXLM1460FG</v>
          </cell>
          <cell r="B202">
            <v>270</v>
          </cell>
        </row>
        <row r="203">
          <cell r="A203" t="str">
            <v>WXLM1460NL</v>
          </cell>
          <cell r="B203">
            <v>492</v>
          </cell>
        </row>
        <row r="204">
          <cell r="A204" t="str">
            <v>WXLS100A</v>
          </cell>
          <cell r="B204">
            <v>1878</v>
          </cell>
        </row>
        <row r="205">
          <cell r="A205" t="str">
            <v>WXLS1030</v>
          </cell>
          <cell r="B205">
            <v>4320</v>
          </cell>
        </row>
        <row r="206">
          <cell r="A206" t="str">
            <v>WXLS1030CH</v>
          </cell>
          <cell r="B206">
            <v>470</v>
          </cell>
        </row>
        <row r="207">
          <cell r="A207" t="str">
            <v>WXLS1030II</v>
          </cell>
          <cell r="B207">
            <v>1243</v>
          </cell>
        </row>
        <row r="208">
          <cell r="A208" t="str">
            <v>WXLS1040EE</v>
          </cell>
          <cell r="B208">
            <v>2020</v>
          </cell>
        </row>
        <row r="209">
          <cell r="A209" t="str">
            <v>WXLS1050FG</v>
          </cell>
          <cell r="B209">
            <v>1489</v>
          </cell>
        </row>
        <row r="210">
          <cell r="A210" t="str">
            <v>WXLS1060FF</v>
          </cell>
          <cell r="B210">
            <v>598</v>
          </cell>
        </row>
        <row r="211">
          <cell r="A211" t="str">
            <v>WXLS110FG</v>
          </cell>
          <cell r="B211">
            <v>814</v>
          </cell>
        </row>
        <row r="212">
          <cell r="A212" t="str">
            <v>WXLS110NL</v>
          </cell>
          <cell r="B212">
            <v>290</v>
          </cell>
        </row>
        <row r="213">
          <cell r="A213" t="str">
            <v>WXLS120A</v>
          </cell>
          <cell r="B213">
            <v>5401</v>
          </cell>
        </row>
        <row r="214">
          <cell r="A214" t="str">
            <v>WXLS1230CH</v>
          </cell>
          <cell r="B214">
            <v>790</v>
          </cell>
        </row>
        <row r="215">
          <cell r="A215" t="str">
            <v>WXLS1230EU</v>
          </cell>
          <cell r="B215">
            <v>1596</v>
          </cell>
        </row>
        <row r="216">
          <cell r="A216" t="str">
            <v>WXLS1230FG</v>
          </cell>
          <cell r="B216">
            <v>1350</v>
          </cell>
        </row>
        <row r="217">
          <cell r="A217" t="str">
            <v>WXLS1230II</v>
          </cell>
          <cell r="B217">
            <v>390</v>
          </cell>
        </row>
        <row r="218">
          <cell r="A218" t="str">
            <v>WXLS1230NL</v>
          </cell>
          <cell r="B218">
            <v>1345</v>
          </cell>
        </row>
        <row r="219">
          <cell r="A219" t="str">
            <v>WXLS123E</v>
          </cell>
          <cell r="B219">
            <v>4447</v>
          </cell>
        </row>
        <row r="220">
          <cell r="A220" t="str">
            <v>WXLS1240</v>
          </cell>
          <cell r="B220">
            <v>12177</v>
          </cell>
        </row>
        <row r="221">
          <cell r="A221" t="str">
            <v>WXLS1250FG</v>
          </cell>
          <cell r="B221">
            <v>1771</v>
          </cell>
        </row>
        <row r="222">
          <cell r="A222" t="str">
            <v>WXLS1250NL</v>
          </cell>
          <cell r="B222">
            <v>651</v>
          </cell>
        </row>
        <row r="223">
          <cell r="A223" t="str">
            <v>WXLS1260FF</v>
          </cell>
          <cell r="B223">
            <v>2757</v>
          </cell>
        </row>
        <row r="224">
          <cell r="A224" t="str">
            <v>WXLS130AFG</v>
          </cell>
          <cell r="B224">
            <v>880</v>
          </cell>
        </row>
        <row r="225">
          <cell r="A225" t="str">
            <v>WXLS130ANL</v>
          </cell>
          <cell r="B225">
            <v>999</v>
          </cell>
        </row>
        <row r="226">
          <cell r="A226" t="str">
            <v>WXLS140A</v>
          </cell>
          <cell r="B226">
            <v>5848</v>
          </cell>
        </row>
        <row r="227">
          <cell r="A227" t="str">
            <v>WXLS140AFF</v>
          </cell>
          <cell r="B227">
            <v>700</v>
          </cell>
        </row>
        <row r="228">
          <cell r="A228" t="str">
            <v>WXLS140GB</v>
          </cell>
          <cell r="B228">
            <v>2122</v>
          </cell>
        </row>
        <row r="229">
          <cell r="A229" t="str">
            <v>WXLS1430</v>
          </cell>
          <cell r="B229">
            <v>10034</v>
          </cell>
        </row>
        <row r="230">
          <cell r="A230" t="str">
            <v>WXLS1430CH</v>
          </cell>
          <cell r="B230">
            <v>710</v>
          </cell>
        </row>
        <row r="231">
          <cell r="A231" t="str">
            <v>WXLS1430EU</v>
          </cell>
          <cell r="B231">
            <v>1071</v>
          </cell>
        </row>
        <row r="232">
          <cell r="A232" t="str">
            <v>WXLS1430FG</v>
          </cell>
          <cell r="B232">
            <v>2015</v>
          </cell>
        </row>
        <row r="233">
          <cell r="A233" t="str">
            <v>WXLS1430NL</v>
          </cell>
          <cell r="B233">
            <v>2081</v>
          </cell>
        </row>
        <row r="234">
          <cell r="A234" t="str">
            <v>WXLS1440</v>
          </cell>
          <cell r="B234">
            <v>5849</v>
          </cell>
        </row>
        <row r="235">
          <cell r="A235" t="str">
            <v>WXLS1440NL</v>
          </cell>
          <cell r="B235">
            <v>100</v>
          </cell>
        </row>
        <row r="236">
          <cell r="A236" t="str">
            <v>WXLS1440PL</v>
          </cell>
          <cell r="B236">
            <v>162</v>
          </cell>
        </row>
        <row r="237">
          <cell r="A237" t="str">
            <v>WXLS1450EU</v>
          </cell>
          <cell r="B237">
            <v>7849</v>
          </cell>
        </row>
        <row r="238">
          <cell r="A238" t="str">
            <v>WXLS1450NL</v>
          </cell>
          <cell r="B238">
            <v>935</v>
          </cell>
        </row>
        <row r="239">
          <cell r="A239" t="str">
            <v>3TW840A</v>
          </cell>
          <cell r="B239">
            <v>384</v>
          </cell>
        </row>
        <row r="240">
          <cell r="A240" t="str">
            <v>G1WVD0001</v>
          </cell>
          <cell r="B240">
            <v>450</v>
          </cell>
        </row>
        <row r="241">
          <cell r="A241" t="str">
            <v>V4380X0EU</v>
          </cell>
          <cell r="B241">
            <v>1010</v>
          </cell>
        </row>
        <row r="242">
          <cell r="A242" t="str">
            <v>V4380X0GB</v>
          </cell>
          <cell r="B242">
            <v>5472</v>
          </cell>
        </row>
        <row r="243">
          <cell r="A243" t="str">
            <v>W4280B1EU</v>
          </cell>
          <cell r="B243">
            <v>64</v>
          </cell>
        </row>
        <row r="244">
          <cell r="A244" t="str">
            <v>W4280W1EU</v>
          </cell>
          <cell r="B244">
            <v>320</v>
          </cell>
        </row>
        <row r="245">
          <cell r="A245" t="str">
            <v>W4380X1EU</v>
          </cell>
          <cell r="B245">
            <v>1582</v>
          </cell>
        </row>
        <row r="246">
          <cell r="A246" t="str">
            <v>W4380X1GB</v>
          </cell>
          <cell r="B246">
            <v>4506</v>
          </cell>
        </row>
        <row r="247">
          <cell r="A247" t="str">
            <v>WB2SLA2CH</v>
          </cell>
          <cell r="B247">
            <v>380</v>
          </cell>
        </row>
        <row r="248">
          <cell r="A248" t="str">
            <v>WB2SLA3CH</v>
          </cell>
          <cell r="B248">
            <v>1440</v>
          </cell>
        </row>
        <row r="249">
          <cell r="A249" t="str">
            <v>WB2SLA4CH</v>
          </cell>
          <cell r="B249">
            <v>5184</v>
          </cell>
        </row>
        <row r="250">
          <cell r="A250" t="str">
            <v>WB2SLA9CH</v>
          </cell>
          <cell r="B250">
            <v>11760</v>
          </cell>
        </row>
        <row r="251">
          <cell r="A251" t="str">
            <v>WD61200</v>
          </cell>
          <cell r="B251">
            <v>2980</v>
          </cell>
        </row>
        <row r="252">
          <cell r="A252" t="str">
            <v>WD61200FF</v>
          </cell>
          <cell r="B252">
            <v>728</v>
          </cell>
        </row>
        <row r="253">
          <cell r="A253" t="str">
            <v>WD61390</v>
          </cell>
          <cell r="B253">
            <v>1281</v>
          </cell>
        </row>
        <row r="254">
          <cell r="A254" t="str">
            <v>WD61400DK</v>
          </cell>
          <cell r="B254">
            <v>792</v>
          </cell>
        </row>
        <row r="255">
          <cell r="A255" t="str">
            <v>WD61430</v>
          </cell>
          <cell r="B255">
            <v>4635</v>
          </cell>
        </row>
        <row r="256">
          <cell r="A256" t="str">
            <v>WD61430FG</v>
          </cell>
          <cell r="B256">
            <v>891</v>
          </cell>
        </row>
        <row r="257">
          <cell r="A257" t="str">
            <v>WD61480GB</v>
          </cell>
          <cell r="B257">
            <v>288</v>
          </cell>
        </row>
        <row r="258">
          <cell r="A258" t="str">
            <v>WE61021EU</v>
          </cell>
          <cell r="B258">
            <v>3952</v>
          </cell>
        </row>
        <row r="259">
          <cell r="A259" t="str">
            <v>WE61021GB</v>
          </cell>
          <cell r="B259">
            <v>792</v>
          </cell>
        </row>
        <row r="260">
          <cell r="A260" t="str">
            <v>WE61421EU</v>
          </cell>
          <cell r="B260">
            <v>2489</v>
          </cell>
        </row>
        <row r="261">
          <cell r="A261" t="str">
            <v>WET2820EU</v>
          </cell>
          <cell r="B261">
            <v>3629</v>
          </cell>
        </row>
        <row r="262">
          <cell r="A262" t="str">
            <v>WET2820GB</v>
          </cell>
          <cell r="B262">
            <v>2955</v>
          </cell>
        </row>
        <row r="263">
          <cell r="A263" t="str">
            <v>WFE2021EU</v>
          </cell>
          <cell r="B263">
            <v>5893</v>
          </cell>
        </row>
        <row r="264">
          <cell r="A264" t="str">
            <v>WFE2021GB</v>
          </cell>
          <cell r="B264">
            <v>2974</v>
          </cell>
        </row>
        <row r="265">
          <cell r="A265" t="str">
            <v>WFE2821EU</v>
          </cell>
          <cell r="B265">
            <v>803</v>
          </cell>
        </row>
        <row r="266">
          <cell r="A266" t="str">
            <v>WFF1601</v>
          </cell>
          <cell r="B266">
            <v>6002</v>
          </cell>
        </row>
        <row r="267">
          <cell r="A267" t="str">
            <v>WFFFU02CH</v>
          </cell>
          <cell r="B267">
            <v>114</v>
          </cell>
        </row>
        <row r="268">
          <cell r="A268" t="str">
            <v>WFG100A</v>
          </cell>
          <cell r="B268">
            <v>208</v>
          </cell>
        </row>
        <row r="269">
          <cell r="A269" t="str">
            <v>WFG100AEU</v>
          </cell>
          <cell r="B269">
            <v>1275</v>
          </cell>
        </row>
        <row r="270">
          <cell r="A270" t="str">
            <v>WFG107</v>
          </cell>
          <cell r="B270">
            <v>1413</v>
          </cell>
        </row>
        <row r="271">
          <cell r="A271" t="str">
            <v>WFG120AEU</v>
          </cell>
          <cell r="B271">
            <v>5641</v>
          </cell>
        </row>
        <row r="272">
          <cell r="A272" t="str">
            <v>WFG127ANL</v>
          </cell>
          <cell r="B272">
            <v>1020</v>
          </cell>
        </row>
        <row r="273">
          <cell r="A273" t="str">
            <v>WFG140AEU</v>
          </cell>
          <cell r="B273">
            <v>5560</v>
          </cell>
        </row>
        <row r="274">
          <cell r="A274" t="str">
            <v>WFG147ANL</v>
          </cell>
          <cell r="B274">
            <v>1406</v>
          </cell>
        </row>
        <row r="275">
          <cell r="A275" t="str">
            <v>WFG1660</v>
          </cell>
          <cell r="B275">
            <v>1430</v>
          </cell>
        </row>
        <row r="276">
          <cell r="A276" t="str">
            <v>WFG1670IL</v>
          </cell>
          <cell r="B276">
            <v>1508</v>
          </cell>
        </row>
        <row r="277">
          <cell r="A277" t="str">
            <v>WFG1870IL</v>
          </cell>
          <cell r="B277">
            <v>540</v>
          </cell>
        </row>
        <row r="278">
          <cell r="A278" t="str">
            <v>WFG2020GB</v>
          </cell>
          <cell r="B278">
            <v>8281</v>
          </cell>
        </row>
        <row r="279">
          <cell r="A279" t="str">
            <v>WFG2060</v>
          </cell>
          <cell r="B279">
            <v>820</v>
          </cell>
        </row>
        <row r="280">
          <cell r="A280" t="str">
            <v>WFG2060BY</v>
          </cell>
          <cell r="B280">
            <v>14373</v>
          </cell>
        </row>
        <row r="281">
          <cell r="A281" t="str">
            <v>WFG2060EU</v>
          </cell>
          <cell r="B281">
            <v>2251</v>
          </cell>
        </row>
        <row r="282">
          <cell r="A282" t="str">
            <v>WFG2060SN</v>
          </cell>
          <cell r="B282">
            <v>136</v>
          </cell>
        </row>
        <row r="283">
          <cell r="A283" t="str">
            <v>WFG2070</v>
          </cell>
          <cell r="B283">
            <v>5454</v>
          </cell>
        </row>
        <row r="284">
          <cell r="A284" t="str">
            <v>WFG2070EU</v>
          </cell>
          <cell r="B284">
            <v>3566</v>
          </cell>
        </row>
        <row r="285">
          <cell r="A285" t="str">
            <v>WFG2220GB</v>
          </cell>
          <cell r="B285">
            <v>2999</v>
          </cell>
        </row>
        <row r="286">
          <cell r="A286" t="str">
            <v>WFG2420GB</v>
          </cell>
          <cell r="B286">
            <v>6991</v>
          </cell>
        </row>
        <row r="287">
          <cell r="A287" t="str">
            <v>WFG2460</v>
          </cell>
          <cell r="B287">
            <v>7101</v>
          </cell>
        </row>
        <row r="288">
          <cell r="A288" t="str">
            <v>WFG2460EU</v>
          </cell>
          <cell r="B288">
            <v>1006</v>
          </cell>
        </row>
        <row r="289">
          <cell r="A289" t="str">
            <v>WFG2460SN</v>
          </cell>
          <cell r="B289">
            <v>661</v>
          </cell>
        </row>
        <row r="290">
          <cell r="A290" t="str">
            <v>WFG2470NL</v>
          </cell>
          <cell r="B290">
            <v>580</v>
          </cell>
        </row>
        <row r="291">
          <cell r="A291" t="str">
            <v>WFG247T</v>
          </cell>
          <cell r="B291">
            <v>13940</v>
          </cell>
        </row>
        <row r="292">
          <cell r="A292" t="str">
            <v>WFG2820GB</v>
          </cell>
          <cell r="B292">
            <v>1863</v>
          </cell>
        </row>
        <row r="293">
          <cell r="A293" t="str">
            <v>WFG2860</v>
          </cell>
          <cell r="B293">
            <v>7407</v>
          </cell>
        </row>
        <row r="294">
          <cell r="A294" t="str">
            <v>WFG2860EU</v>
          </cell>
          <cell r="B294">
            <v>4704</v>
          </cell>
        </row>
        <row r="295">
          <cell r="A295" t="str">
            <v>WFG2860SN</v>
          </cell>
          <cell r="B295">
            <v>1568</v>
          </cell>
        </row>
        <row r="296">
          <cell r="A296" t="str">
            <v>WFG2870NL</v>
          </cell>
          <cell r="B296">
            <v>560</v>
          </cell>
        </row>
        <row r="297">
          <cell r="A297" t="str">
            <v>WFI2001EU</v>
          </cell>
          <cell r="B297">
            <v>318</v>
          </cell>
        </row>
        <row r="298">
          <cell r="A298" t="str">
            <v>WFI2021EU</v>
          </cell>
          <cell r="B298">
            <v>797</v>
          </cell>
        </row>
        <row r="299">
          <cell r="A299" t="str">
            <v>WFK2001FG</v>
          </cell>
          <cell r="B299">
            <v>1330</v>
          </cell>
        </row>
        <row r="300">
          <cell r="A300" t="str">
            <v>WFK2001IE</v>
          </cell>
          <cell r="B300">
            <v>400</v>
          </cell>
        </row>
        <row r="301">
          <cell r="A301" t="str">
            <v>WFK2291NL</v>
          </cell>
          <cell r="B301">
            <v>150</v>
          </cell>
        </row>
        <row r="302">
          <cell r="A302" t="str">
            <v>WFK2401FG</v>
          </cell>
          <cell r="B302">
            <v>741</v>
          </cell>
        </row>
        <row r="303">
          <cell r="A303" t="str">
            <v>WFK2401UC</v>
          </cell>
          <cell r="B303">
            <v>11049</v>
          </cell>
        </row>
        <row r="304">
          <cell r="A304" t="str">
            <v>WFK2431</v>
          </cell>
          <cell r="B304">
            <v>4201</v>
          </cell>
        </row>
        <row r="305">
          <cell r="A305" t="str">
            <v>WFK2431IE</v>
          </cell>
          <cell r="B305">
            <v>275</v>
          </cell>
        </row>
        <row r="306">
          <cell r="A306" t="str">
            <v>WFK2451EU</v>
          </cell>
          <cell r="B306">
            <v>312</v>
          </cell>
        </row>
        <row r="307">
          <cell r="A307" t="str">
            <v>WFK247PEU</v>
          </cell>
          <cell r="B307">
            <v>255</v>
          </cell>
        </row>
        <row r="308">
          <cell r="A308" t="str">
            <v>WFK247ZCH</v>
          </cell>
          <cell r="B308">
            <v>114</v>
          </cell>
        </row>
        <row r="309">
          <cell r="A309" t="str">
            <v>WFK2681SN</v>
          </cell>
          <cell r="B309">
            <v>868</v>
          </cell>
        </row>
        <row r="310">
          <cell r="A310" t="str">
            <v>WFK2691FG</v>
          </cell>
          <cell r="B310">
            <v>560</v>
          </cell>
        </row>
        <row r="311">
          <cell r="A311" t="str">
            <v>WFK2691NL</v>
          </cell>
          <cell r="B311">
            <v>1100</v>
          </cell>
        </row>
        <row r="312">
          <cell r="A312" t="str">
            <v>WFK2801</v>
          </cell>
          <cell r="B312">
            <v>9068</v>
          </cell>
        </row>
        <row r="313">
          <cell r="A313" t="str">
            <v>WFK2801FG</v>
          </cell>
          <cell r="B313">
            <v>980</v>
          </cell>
        </row>
        <row r="314">
          <cell r="A314" t="str">
            <v>WFK2801GB</v>
          </cell>
          <cell r="B314">
            <v>1080</v>
          </cell>
        </row>
        <row r="315">
          <cell r="A315" t="str">
            <v>WFK2801SN</v>
          </cell>
          <cell r="B315">
            <v>3070</v>
          </cell>
        </row>
        <row r="316">
          <cell r="A316" t="str">
            <v>WFK2831</v>
          </cell>
          <cell r="B316">
            <v>15453</v>
          </cell>
        </row>
        <row r="317">
          <cell r="A317" t="str">
            <v>WFK2891</v>
          </cell>
          <cell r="B317">
            <v>3950</v>
          </cell>
        </row>
        <row r="318">
          <cell r="A318" t="str">
            <v>WFK2891NL</v>
          </cell>
          <cell r="B318">
            <v>1350</v>
          </cell>
        </row>
        <row r="319">
          <cell r="A319" t="str">
            <v>WFKFU05CH</v>
          </cell>
          <cell r="B319">
            <v>1014</v>
          </cell>
        </row>
        <row r="320">
          <cell r="A320" t="str">
            <v>WFP3231</v>
          </cell>
          <cell r="B320">
            <v>6666</v>
          </cell>
        </row>
        <row r="321">
          <cell r="A321" t="str">
            <v>WFP3270NL</v>
          </cell>
          <cell r="B321">
            <v>300</v>
          </cell>
        </row>
        <row r="322">
          <cell r="A322" t="str">
            <v>WFP3290</v>
          </cell>
          <cell r="B322">
            <v>916</v>
          </cell>
        </row>
        <row r="323">
          <cell r="A323" t="str">
            <v>WFP3290NL</v>
          </cell>
          <cell r="B323">
            <v>900</v>
          </cell>
        </row>
        <row r="324">
          <cell r="A324" t="str">
            <v>WFP3300GB</v>
          </cell>
          <cell r="B324">
            <v>3105</v>
          </cell>
        </row>
        <row r="325">
          <cell r="A325" t="str">
            <v>WFP3330</v>
          </cell>
          <cell r="B325">
            <v>1494</v>
          </cell>
        </row>
        <row r="326">
          <cell r="A326" t="str">
            <v>WFP3330NL</v>
          </cell>
          <cell r="B326">
            <v>581</v>
          </cell>
        </row>
        <row r="327">
          <cell r="A327" t="str">
            <v>WFP3330SN</v>
          </cell>
          <cell r="B327">
            <v>328</v>
          </cell>
        </row>
        <row r="328">
          <cell r="A328" t="str">
            <v>WFT2400</v>
          </cell>
          <cell r="B328">
            <v>1464</v>
          </cell>
        </row>
        <row r="329">
          <cell r="A329" t="str">
            <v>WFT2400FF</v>
          </cell>
          <cell r="B329">
            <v>1886</v>
          </cell>
        </row>
        <row r="330">
          <cell r="A330" t="str">
            <v>WFT2400FG</v>
          </cell>
          <cell r="B330">
            <v>239</v>
          </cell>
        </row>
        <row r="331">
          <cell r="A331" t="str">
            <v>WFT2400IE</v>
          </cell>
          <cell r="B331">
            <v>392</v>
          </cell>
        </row>
        <row r="332">
          <cell r="A332" t="str">
            <v>WFT2691</v>
          </cell>
          <cell r="B332">
            <v>724</v>
          </cell>
        </row>
        <row r="333">
          <cell r="A333" t="str">
            <v>WFT2800GB</v>
          </cell>
          <cell r="B333">
            <v>3810</v>
          </cell>
        </row>
        <row r="334">
          <cell r="A334" t="str">
            <v>WFT2830</v>
          </cell>
          <cell r="B334">
            <v>4431</v>
          </cell>
        </row>
        <row r="335">
          <cell r="A335" t="str">
            <v>WFT2830NL</v>
          </cell>
          <cell r="B335">
            <v>348</v>
          </cell>
        </row>
        <row r="336">
          <cell r="A336" t="str">
            <v>WH61381SN</v>
          </cell>
          <cell r="B336">
            <v>320</v>
          </cell>
        </row>
        <row r="337">
          <cell r="A337" t="str">
            <v>WH61481SN</v>
          </cell>
          <cell r="B337">
            <v>1025</v>
          </cell>
        </row>
        <row r="338">
          <cell r="A338" t="str">
            <v>WH6149C</v>
          </cell>
          <cell r="B338">
            <v>11824</v>
          </cell>
        </row>
        <row r="339">
          <cell r="A339" t="str">
            <v>WH71690</v>
          </cell>
          <cell r="B339">
            <v>1959</v>
          </cell>
        </row>
        <row r="340">
          <cell r="A340" t="str">
            <v>WI61021EU</v>
          </cell>
          <cell r="B340">
            <v>1082</v>
          </cell>
        </row>
        <row r="341">
          <cell r="A341" t="str">
            <v>WI61041EU</v>
          </cell>
          <cell r="B341">
            <v>594</v>
          </cell>
        </row>
        <row r="342">
          <cell r="A342" t="str">
            <v>WK61420EU</v>
          </cell>
          <cell r="B342">
            <v>3900</v>
          </cell>
        </row>
        <row r="343">
          <cell r="A343" t="str">
            <v>WK61420GB</v>
          </cell>
          <cell r="B343">
            <v>1108</v>
          </cell>
        </row>
        <row r="344">
          <cell r="A344" t="str">
            <v>WM5057SEU</v>
          </cell>
          <cell r="B344">
            <v>540</v>
          </cell>
        </row>
        <row r="345">
          <cell r="A345" t="str">
            <v>WM50601</v>
          </cell>
          <cell r="B345">
            <v>5002</v>
          </cell>
        </row>
        <row r="346">
          <cell r="A346" t="str">
            <v>WM50601SN</v>
          </cell>
          <cell r="B346">
            <v>608</v>
          </cell>
        </row>
        <row r="347">
          <cell r="A347" t="str">
            <v>WM5MR04CH</v>
          </cell>
          <cell r="B347">
            <v>120</v>
          </cell>
        </row>
        <row r="348">
          <cell r="A348" t="str">
            <v>WM61001FG</v>
          </cell>
          <cell r="B348">
            <v>1</v>
          </cell>
        </row>
        <row r="349">
          <cell r="A349" t="str">
            <v>WM61201FG</v>
          </cell>
          <cell r="B349">
            <v>853</v>
          </cell>
        </row>
        <row r="350">
          <cell r="A350" t="str">
            <v>WM61201SN</v>
          </cell>
          <cell r="B350">
            <v>432</v>
          </cell>
        </row>
        <row r="351">
          <cell r="A351" t="str">
            <v>WM61231</v>
          </cell>
          <cell r="B351">
            <v>8688</v>
          </cell>
        </row>
        <row r="352">
          <cell r="A352" t="str">
            <v>WM61231IE</v>
          </cell>
          <cell r="B352">
            <v>80</v>
          </cell>
        </row>
        <row r="353">
          <cell r="A353" t="str">
            <v>WM61251EU</v>
          </cell>
          <cell r="B353">
            <v>880</v>
          </cell>
        </row>
        <row r="354">
          <cell r="A354" t="str">
            <v>WM61401</v>
          </cell>
          <cell r="B354">
            <v>8474</v>
          </cell>
        </row>
        <row r="355">
          <cell r="A355" t="str">
            <v>WM61401FG</v>
          </cell>
          <cell r="B355">
            <v>529</v>
          </cell>
        </row>
        <row r="356">
          <cell r="A356" t="str">
            <v>WM61401SN</v>
          </cell>
          <cell r="B356">
            <v>1378</v>
          </cell>
        </row>
        <row r="357">
          <cell r="A357" t="str">
            <v>WM61431</v>
          </cell>
          <cell r="B357">
            <v>22679</v>
          </cell>
        </row>
        <row r="358">
          <cell r="A358" t="str">
            <v>WM6147SEU</v>
          </cell>
          <cell r="B358">
            <v>449</v>
          </cell>
        </row>
        <row r="359">
          <cell r="A359" t="str">
            <v>WM71631</v>
          </cell>
          <cell r="B359">
            <v>6130</v>
          </cell>
        </row>
        <row r="360">
          <cell r="A360" t="str">
            <v>WM71670NL</v>
          </cell>
          <cell r="B360">
            <v>300</v>
          </cell>
        </row>
        <row r="361">
          <cell r="A361" t="str">
            <v>WM71730</v>
          </cell>
          <cell r="B361">
            <v>1546</v>
          </cell>
        </row>
        <row r="362">
          <cell r="A362" t="str">
            <v>WM71730FG</v>
          </cell>
          <cell r="B362">
            <v>2350</v>
          </cell>
        </row>
        <row r="363">
          <cell r="A363" t="str">
            <v>WM71730SN</v>
          </cell>
          <cell r="B363">
            <v>300</v>
          </cell>
        </row>
        <row r="364">
          <cell r="A364" t="str">
            <v>WMZ2200</v>
          </cell>
          <cell r="B364">
            <v>250</v>
          </cell>
        </row>
        <row r="365">
          <cell r="A365" t="str">
            <v>WMZ2340</v>
          </cell>
          <cell r="B365">
            <v>5225</v>
          </cell>
        </row>
        <row r="366">
          <cell r="A366" t="str">
            <v>WMZ2350</v>
          </cell>
          <cell r="B366">
            <v>501</v>
          </cell>
        </row>
        <row r="367">
          <cell r="A367" t="str">
            <v>WMZ2380</v>
          </cell>
          <cell r="B367">
            <v>2267</v>
          </cell>
        </row>
        <row r="368">
          <cell r="A368" t="str">
            <v>WMZ2410</v>
          </cell>
          <cell r="B368">
            <v>500</v>
          </cell>
        </row>
        <row r="369">
          <cell r="A369" t="str">
            <v>WTZ1110</v>
          </cell>
          <cell r="B369">
            <v>3078</v>
          </cell>
        </row>
        <row r="370">
          <cell r="A370" t="str">
            <v>WTZ1120</v>
          </cell>
          <cell r="B370">
            <v>15761</v>
          </cell>
        </row>
        <row r="371">
          <cell r="A371" t="str">
            <v>WTZ1140</v>
          </cell>
          <cell r="B371">
            <v>500</v>
          </cell>
        </row>
        <row r="372">
          <cell r="A372" t="str">
            <v>WX975600</v>
          </cell>
          <cell r="B372">
            <v>600</v>
          </cell>
        </row>
        <row r="373">
          <cell r="A373" t="str">
            <v>WXM100A</v>
          </cell>
          <cell r="B373">
            <v>1028</v>
          </cell>
        </row>
        <row r="374">
          <cell r="A374" t="str">
            <v>WXM1060</v>
          </cell>
          <cell r="B374">
            <v>2302</v>
          </cell>
        </row>
        <row r="375">
          <cell r="A375" t="str">
            <v>WXM1060EE</v>
          </cell>
          <cell r="B375">
            <v>468</v>
          </cell>
        </row>
        <row r="376">
          <cell r="A376" t="str">
            <v>WXM1060EU</v>
          </cell>
          <cell r="B376">
            <v>3115</v>
          </cell>
        </row>
        <row r="377">
          <cell r="A377" t="str">
            <v>WXM1060SN</v>
          </cell>
          <cell r="B377">
            <v>416</v>
          </cell>
        </row>
        <row r="378">
          <cell r="A378" t="str">
            <v>WXM106F</v>
          </cell>
          <cell r="B378">
            <v>8323</v>
          </cell>
        </row>
        <row r="379">
          <cell r="A379" t="str">
            <v>WXM107</v>
          </cell>
          <cell r="B379">
            <v>6520</v>
          </cell>
        </row>
        <row r="380">
          <cell r="A380" t="str">
            <v>WXM1070EU</v>
          </cell>
          <cell r="B380">
            <v>1054</v>
          </cell>
        </row>
        <row r="381">
          <cell r="A381" t="str">
            <v>WXM1160SN</v>
          </cell>
          <cell r="B381">
            <v>104</v>
          </cell>
        </row>
        <row r="382">
          <cell r="A382" t="str">
            <v>WXM1240EU</v>
          </cell>
          <cell r="B382">
            <v>350</v>
          </cell>
        </row>
        <row r="383">
          <cell r="A383" t="str">
            <v>WXM1260</v>
          </cell>
          <cell r="B383">
            <v>7118</v>
          </cell>
        </row>
        <row r="384">
          <cell r="A384" t="str">
            <v>WXM1260BY</v>
          </cell>
          <cell r="B384">
            <v>517</v>
          </cell>
        </row>
        <row r="385">
          <cell r="A385" t="str">
            <v>WXM1260EU</v>
          </cell>
          <cell r="B385">
            <v>3710</v>
          </cell>
        </row>
        <row r="386">
          <cell r="A386" t="str">
            <v>WXM1260SN</v>
          </cell>
          <cell r="B386">
            <v>728</v>
          </cell>
        </row>
        <row r="387">
          <cell r="A387" t="str">
            <v>WXM126F</v>
          </cell>
          <cell r="B387">
            <v>8365</v>
          </cell>
        </row>
        <row r="388">
          <cell r="A388" t="str">
            <v>WXM130AEU</v>
          </cell>
          <cell r="B388">
            <v>1325</v>
          </cell>
        </row>
        <row r="389">
          <cell r="A389" t="str">
            <v>WXM135S</v>
          </cell>
          <cell r="B389">
            <v>9691</v>
          </cell>
        </row>
        <row r="390">
          <cell r="A390" t="str">
            <v>WXM135SNL</v>
          </cell>
          <cell r="B390">
            <v>701</v>
          </cell>
        </row>
        <row r="391">
          <cell r="A391" t="str">
            <v>WXM1360SN</v>
          </cell>
          <cell r="B391">
            <v>100</v>
          </cell>
        </row>
        <row r="392">
          <cell r="A392" t="str">
            <v>WXM140A</v>
          </cell>
          <cell r="B392">
            <v>620</v>
          </cell>
        </row>
        <row r="393">
          <cell r="A393" t="str">
            <v>WXM1460</v>
          </cell>
          <cell r="B393">
            <v>7245</v>
          </cell>
        </row>
        <row r="394">
          <cell r="A394" t="str">
            <v>WXM1460EU</v>
          </cell>
          <cell r="B394">
            <v>4477</v>
          </cell>
        </row>
        <row r="395">
          <cell r="A395" t="str">
            <v>WXM1460SN</v>
          </cell>
          <cell r="B395">
            <v>1469</v>
          </cell>
        </row>
        <row r="396">
          <cell r="A396" t="str">
            <v>WXM860</v>
          </cell>
          <cell r="B396">
            <v>4142</v>
          </cell>
        </row>
        <row r="397">
          <cell r="A397" t="str">
            <v>WZ10090</v>
          </cell>
          <cell r="B397">
            <v>6879</v>
          </cell>
        </row>
        <row r="398">
          <cell r="A398" t="str">
            <v>WZ10100</v>
          </cell>
          <cell r="B398">
            <v>975</v>
          </cell>
        </row>
        <row r="399">
          <cell r="A399" t="str">
            <v>WZ10130</v>
          </cell>
          <cell r="B399">
            <v>4971</v>
          </cell>
        </row>
        <row r="400">
          <cell r="A400" t="str">
            <v>WZ10170</v>
          </cell>
          <cell r="B400">
            <v>600</v>
          </cell>
        </row>
        <row r="401">
          <cell r="A401" t="str">
            <v>WZ20160</v>
          </cell>
          <cell r="B401">
            <v>5004</v>
          </cell>
        </row>
        <row r="402">
          <cell r="A402" t="str">
            <v>WZ20170</v>
          </cell>
          <cell r="B402">
            <v>17366</v>
          </cell>
        </row>
        <row r="403">
          <cell r="A403" t="str">
            <v>WZ20190</v>
          </cell>
          <cell r="B403">
            <v>885</v>
          </cell>
        </row>
        <row r="404">
          <cell r="A404" t="str">
            <v>WZ2SL01CH</v>
          </cell>
          <cell r="B404">
            <v>1800</v>
          </cell>
        </row>
        <row r="405">
          <cell r="A405" t="str">
            <v>Z7040X0</v>
          </cell>
          <cell r="B405">
            <v>400</v>
          </cell>
        </row>
      </sheetData>
      <sheetData sheetId="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 Data"/>
      <sheetName val="Region Lifecycles"/>
      <sheetName val="Region Pivot"/>
      <sheetName val="Region Data Changes"/>
      <sheetName val="Region Capacity"/>
      <sheetName val="Contacts &amp; Help"/>
      <sheetName val="APF format 01-0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 FCST 2011"/>
      <sheetName val="FCST Current vs prior"/>
      <sheetName val="Analysis by KAMs"/>
      <sheetName val="FCST Current vs prior details"/>
      <sheetName val="KAM (3months)"/>
      <sheetName val="total"/>
      <sheetName val="IDs"/>
      <sheetName val="Sales"/>
      <sheetName val="SKU FCST NOV upd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KAM</v>
          </cell>
          <cell r="B1" t="str">
            <v>Customer Group</v>
          </cell>
          <cell r="C1" t="str">
            <v>Product</v>
          </cell>
          <cell r="D1" t="str">
            <v xml:space="preserve"> p FCST11</v>
          </cell>
          <cell r="E1" t="str">
            <v>p FCST12</v>
          </cell>
          <cell r="F1" t="str">
            <v>net FCA
price 2012</v>
          </cell>
          <cell r="G1" t="str">
            <v>01</v>
          </cell>
          <cell r="H1" t="str">
            <v>02</v>
          </cell>
          <cell r="I1" t="str">
            <v>03</v>
          </cell>
          <cell r="J1" t="str">
            <v>04</v>
          </cell>
          <cell r="K1" t="str">
            <v>05</v>
          </cell>
          <cell r="L1" t="str">
            <v>06</v>
          </cell>
          <cell r="M1" t="str">
            <v>07</v>
          </cell>
          <cell r="N1" t="str">
            <v>08</v>
          </cell>
          <cell r="O1" t="str">
            <v>09</v>
          </cell>
          <cell r="P1">
            <v>10</v>
          </cell>
          <cell r="Q1" t="str">
            <v>p11-11</v>
          </cell>
          <cell r="R1" t="str">
            <v>p12-11</v>
          </cell>
          <cell r="S1" t="str">
            <v>p01-12</v>
          </cell>
          <cell r="T1" t="str">
            <v>p02-12</v>
          </cell>
          <cell r="U1" t="str">
            <v>p03-12</v>
          </cell>
          <cell r="V1" t="str">
            <v>p04-12</v>
          </cell>
          <cell r="W1" t="str">
            <v>p05-12</v>
          </cell>
          <cell r="X1" t="str">
            <v>p06-12</v>
          </cell>
          <cell r="Y1" t="str">
            <v>p07-12</v>
          </cell>
          <cell r="Z1" t="str">
            <v>p08-12</v>
          </cell>
          <cell r="AA1" t="str">
            <v>p09-12</v>
          </cell>
          <cell r="AB1" t="str">
            <v>p10-12</v>
          </cell>
          <cell r="AC1" t="str">
            <v>p11-12</v>
          </cell>
          <cell r="AD1" t="str">
            <v>p12-12</v>
          </cell>
          <cell r="AE1" t="str">
            <v>ProductGroup1</v>
          </cell>
          <cell r="AF1" t="str">
            <v>ProductGroup2</v>
          </cell>
          <cell r="AG1" t="str">
            <v>ProductGroup3</v>
          </cell>
          <cell r="AH1" t="str">
            <v>FCST11</v>
          </cell>
          <cell r="AI1" t="str">
            <v>FCST12</v>
          </cell>
          <cell r="AJ1" t="str">
            <v>11-11</v>
          </cell>
          <cell r="AK1" t="str">
            <v>12-11</v>
          </cell>
          <cell r="AL1" t="str">
            <v>01-12</v>
          </cell>
          <cell r="AM1" t="str">
            <v>02-12</v>
          </cell>
          <cell r="AN1" t="str">
            <v>03-12</v>
          </cell>
          <cell r="AO1" t="str">
            <v>04-12</v>
          </cell>
          <cell r="AP1" t="str">
            <v>05-12</v>
          </cell>
          <cell r="AQ1" t="str">
            <v>06-12</v>
          </cell>
          <cell r="AR1" t="str">
            <v>07-12</v>
          </cell>
          <cell r="AS1" t="str">
            <v>08-12</v>
          </cell>
          <cell r="AT1" t="str">
            <v>09-12</v>
          </cell>
          <cell r="AU1" t="str">
            <v>10-12</v>
          </cell>
          <cell r="AV1" t="str">
            <v>11-12</v>
          </cell>
          <cell r="AW1" t="str">
            <v>12-12</v>
          </cell>
        </row>
        <row r="2">
          <cell r="A2" t="str">
            <v>Gubler</v>
          </cell>
        </row>
        <row r="3">
          <cell r="A3" t="str">
            <v>Gubler</v>
          </cell>
        </row>
        <row r="4">
          <cell r="A4" t="str">
            <v>Gubler</v>
          </cell>
        </row>
        <row r="5">
          <cell r="A5" t="str">
            <v>Gubler</v>
          </cell>
        </row>
        <row r="6">
          <cell r="A6" t="str">
            <v>Gubler</v>
          </cell>
        </row>
        <row r="7">
          <cell r="A7" t="str">
            <v>Gubler</v>
          </cell>
        </row>
        <row r="8">
          <cell r="A8" t="str">
            <v>Gubler</v>
          </cell>
        </row>
        <row r="9">
          <cell r="A9" t="str">
            <v>Gubler</v>
          </cell>
        </row>
        <row r="10">
          <cell r="A10" t="str">
            <v>Gubler</v>
          </cell>
        </row>
        <row r="11">
          <cell r="A11" t="str">
            <v>Gubler</v>
          </cell>
        </row>
        <row r="12">
          <cell r="A12" t="str">
            <v>Gubler</v>
          </cell>
        </row>
        <row r="13">
          <cell r="A13" t="str">
            <v>Gubler</v>
          </cell>
        </row>
        <row r="14">
          <cell r="A14" t="str">
            <v>Gubler</v>
          </cell>
        </row>
        <row r="15">
          <cell r="A15" t="str">
            <v>Gubler</v>
          </cell>
        </row>
        <row r="16">
          <cell r="A16" t="str">
            <v>Gubler</v>
          </cell>
        </row>
        <row r="17">
          <cell r="A17" t="str">
            <v>Gubler</v>
          </cell>
        </row>
        <row r="18">
          <cell r="A18" t="str">
            <v>Gubler</v>
          </cell>
        </row>
        <row r="19">
          <cell r="A19" t="str">
            <v>Gubler</v>
          </cell>
        </row>
        <row r="20">
          <cell r="A20" t="str">
            <v>Gubler</v>
          </cell>
        </row>
        <row r="21">
          <cell r="A21" t="str">
            <v>Gubler</v>
          </cell>
        </row>
        <row r="22">
          <cell r="A22" t="str">
            <v>Gubler</v>
          </cell>
        </row>
        <row r="23">
          <cell r="A23" t="str">
            <v>Gubler</v>
          </cell>
        </row>
        <row r="24">
          <cell r="A24" t="str">
            <v>Gubler</v>
          </cell>
        </row>
        <row r="25">
          <cell r="A25" t="str">
            <v>Gubler</v>
          </cell>
        </row>
        <row r="26">
          <cell r="A26" t="str">
            <v>Gubler</v>
          </cell>
        </row>
        <row r="27">
          <cell r="A27" t="str">
            <v>Gubler</v>
          </cell>
        </row>
        <row r="28">
          <cell r="A28" t="str">
            <v>Gubler</v>
          </cell>
        </row>
        <row r="29">
          <cell r="A29" t="str">
            <v>Gubler</v>
          </cell>
        </row>
        <row r="30">
          <cell r="A30" t="str">
            <v>Gubler</v>
          </cell>
        </row>
        <row r="31">
          <cell r="A31" t="str">
            <v>Gubler</v>
          </cell>
        </row>
        <row r="32">
          <cell r="A32" t="str">
            <v>Gubler</v>
          </cell>
        </row>
        <row r="33">
          <cell r="A33" t="str">
            <v>Gubler</v>
          </cell>
        </row>
        <row r="34">
          <cell r="A34" t="str">
            <v>Gubler</v>
          </cell>
        </row>
        <row r="35">
          <cell r="A35" t="str">
            <v>Gubler</v>
          </cell>
        </row>
        <row r="36">
          <cell r="A36" t="str">
            <v>Gubler</v>
          </cell>
        </row>
        <row r="37">
          <cell r="A37" t="str">
            <v>Gubler</v>
          </cell>
        </row>
        <row r="38">
          <cell r="A38" t="str">
            <v>Gubler</v>
          </cell>
        </row>
        <row r="39">
          <cell r="A39" t="str">
            <v>Gubler</v>
          </cell>
        </row>
        <row r="40">
          <cell r="A40" t="str">
            <v>Gubler</v>
          </cell>
        </row>
        <row r="41">
          <cell r="A41" t="str">
            <v>Gubler</v>
          </cell>
        </row>
        <row r="42">
          <cell r="A42" t="str">
            <v>Gubler</v>
          </cell>
        </row>
        <row r="43">
          <cell r="A43" t="str">
            <v>Gubler</v>
          </cell>
        </row>
        <row r="44">
          <cell r="A44" t="str">
            <v>JM</v>
          </cell>
        </row>
        <row r="45">
          <cell r="A45" t="str">
            <v>JM</v>
          </cell>
        </row>
        <row r="46">
          <cell r="A46" t="str">
            <v>Krawanja</v>
          </cell>
        </row>
        <row r="47">
          <cell r="A47" t="str">
            <v>Krawanja</v>
          </cell>
        </row>
        <row r="48">
          <cell r="A48" t="str">
            <v>Krawanja</v>
          </cell>
        </row>
        <row r="49">
          <cell r="A49" t="str">
            <v>Krawanja</v>
          </cell>
        </row>
        <row r="50">
          <cell r="A50" t="str">
            <v>Krawanja</v>
          </cell>
        </row>
        <row r="51">
          <cell r="A51" t="str">
            <v>Krawanja</v>
          </cell>
        </row>
        <row r="52">
          <cell r="A52" t="str">
            <v>Krawanja</v>
          </cell>
        </row>
        <row r="53">
          <cell r="A53" t="str">
            <v>Krawanja</v>
          </cell>
        </row>
        <row r="54">
          <cell r="A54" t="str">
            <v>Krawanja</v>
          </cell>
        </row>
        <row r="55">
          <cell r="A55" t="str">
            <v>Krawanja</v>
          </cell>
        </row>
        <row r="56">
          <cell r="A56" t="str">
            <v>Krawanja</v>
          </cell>
        </row>
        <row r="57">
          <cell r="A57" t="str">
            <v>Krawanja</v>
          </cell>
        </row>
        <row r="58">
          <cell r="A58" t="str">
            <v>Krawanja</v>
          </cell>
        </row>
        <row r="59">
          <cell r="A59" t="str">
            <v>Krawanja</v>
          </cell>
        </row>
        <row r="60">
          <cell r="A60" t="str">
            <v>Krawanja</v>
          </cell>
        </row>
        <row r="61">
          <cell r="A61" t="str">
            <v>Krawanja</v>
          </cell>
        </row>
        <row r="62">
          <cell r="A62" t="str">
            <v>Krawanja</v>
          </cell>
        </row>
        <row r="63">
          <cell r="A63" t="str">
            <v>Krawanja</v>
          </cell>
        </row>
        <row r="64">
          <cell r="A64" t="str">
            <v>Krawanja</v>
          </cell>
        </row>
        <row r="65">
          <cell r="A65" t="str">
            <v>Krawanja</v>
          </cell>
        </row>
        <row r="66">
          <cell r="A66" t="str">
            <v>Malanchini</v>
          </cell>
        </row>
        <row r="67">
          <cell r="A67" t="str">
            <v>Malanchini</v>
          </cell>
        </row>
        <row r="68">
          <cell r="A68" t="str">
            <v>Malanchini</v>
          </cell>
        </row>
        <row r="69">
          <cell r="A69" t="str">
            <v>Malanchini</v>
          </cell>
        </row>
        <row r="70">
          <cell r="A70" t="str">
            <v>Malanchini</v>
          </cell>
        </row>
        <row r="71">
          <cell r="A71" t="str">
            <v>Malanchini</v>
          </cell>
        </row>
        <row r="72">
          <cell r="A72" t="str">
            <v>Malanchini</v>
          </cell>
        </row>
        <row r="73">
          <cell r="A73" t="str">
            <v>Malanchini</v>
          </cell>
        </row>
        <row r="74">
          <cell r="A74" t="str">
            <v>Malanchini</v>
          </cell>
        </row>
        <row r="75">
          <cell r="A75" t="str">
            <v>Malanchini</v>
          </cell>
        </row>
        <row r="76">
          <cell r="A76" t="str">
            <v>Malanchini</v>
          </cell>
        </row>
        <row r="77">
          <cell r="A77" t="str">
            <v>Malanchini</v>
          </cell>
        </row>
        <row r="78">
          <cell r="A78" t="str">
            <v>Malanchini</v>
          </cell>
        </row>
        <row r="79">
          <cell r="A79" t="str">
            <v>Malanchini</v>
          </cell>
        </row>
        <row r="80">
          <cell r="A80" t="str">
            <v>Malanchini</v>
          </cell>
        </row>
        <row r="81">
          <cell r="A81" t="str">
            <v>Malanchini</v>
          </cell>
        </row>
        <row r="82">
          <cell r="A82" t="str">
            <v>Malanchini</v>
          </cell>
        </row>
        <row r="83">
          <cell r="A83" t="str">
            <v>Malanchini</v>
          </cell>
        </row>
        <row r="84">
          <cell r="A84" t="str">
            <v>Malanchini</v>
          </cell>
        </row>
        <row r="85">
          <cell r="A85" t="str">
            <v>Malanchini</v>
          </cell>
        </row>
        <row r="86">
          <cell r="A86" t="str">
            <v>Malanchini</v>
          </cell>
        </row>
        <row r="87">
          <cell r="A87" t="str">
            <v>Malanchini</v>
          </cell>
        </row>
        <row r="88">
          <cell r="A88" t="str">
            <v>Malanchini</v>
          </cell>
        </row>
        <row r="89">
          <cell r="A89" t="str">
            <v>Malanchini</v>
          </cell>
        </row>
        <row r="90">
          <cell r="A90" t="str">
            <v>Nash</v>
          </cell>
        </row>
        <row r="91">
          <cell r="A91" t="str">
            <v>Nash</v>
          </cell>
        </row>
        <row r="92">
          <cell r="A92" t="str">
            <v>Nash</v>
          </cell>
        </row>
        <row r="93">
          <cell r="A93" t="str">
            <v>Nash</v>
          </cell>
        </row>
        <row r="94">
          <cell r="A94" t="str">
            <v>Nash</v>
          </cell>
        </row>
        <row r="95">
          <cell r="A95" t="str">
            <v>Nash</v>
          </cell>
        </row>
        <row r="96">
          <cell r="A96" t="str">
            <v>Nash</v>
          </cell>
        </row>
        <row r="97">
          <cell r="A97" t="str">
            <v>Nash</v>
          </cell>
        </row>
        <row r="98">
          <cell r="A98" t="str">
            <v>Nash</v>
          </cell>
        </row>
        <row r="99">
          <cell r="A99" t="str">
            <v>Nash</v>
          </cell>
        </row>
        <row r="100">
          <cell r="A100" t="str">
            <v>Nash</v>
          </cell>
        </row>
        <row r="101">
          <cell r="A101" t="str">
            <v>Nash</v>
          </cell>
        </row>
        <row r="102">
          <cell r="A102" t="str">
            <v>Nash</v>
          </cell>
        </row>
        <row r="103">
          <cell r="A103" t="str">
            <v>Nash</v>
          </cell>
        </row>
        <row r="104">
          <cell r="A104" t="str">
            <v>Nash</v>
          </cell>
        </row>
        <row r="105">
          <cell r="A105" t="str">
            <v>Nash</v>
          </cell>
        </row>
        <row r="106">
          <cell r="A106" t="str">
            <v>Nash</v>
          </cell>
        </row>
        <row r="107">
          <cell r="A107" t="str">
            <v>Nash</v>
          </cell>
        </row>
        <row r="108">
          <cell r="A108" t="str">
            <v>Nash</v>
          </cell>
        </row>
        <row r="109">
          <cell r="A109" t="str">
            <v>Nash</v>
          </cell>
        </row>
        <row r="110">
          <cell r="A110" t="str">
            <v>Nash</v>
          </cell>
        </row>
        <row r="111">
          <cell r="A111" t="str">
            <v>Nash</v>
          </cell>
        </row>
        <row r="112">
          <cell r="A112" t="str">
            <v>Nash</v>
          </cell>
        </row>
        <row r="113">
          <cell r="A113" t="str">
            <v>Nash</v>
          </cell>
        </row>
        <row r="114">
          <cell r="A114" t="str">
            <v>Nash</v>
          </cell>
        </row>
        <row r="115">
          <cell r="A115" t="str">
            <v>Nash</v>
          </cell>
        </row>
        <row r="116">
          <cell r="A116" t="str">
            <v>Nash</v>
          </cell>
        </row>
        <row r="117">
          <cell r="A117" t="str">
            <v>Nash</v>
          </cell>
        </row>
        <row r="118">
          <cell r="A118" t="str">
            <v>Nash</v>
          </cell>
        </row>
        <row r="119">
          <cell r="A119" t="str">
            <v>Nash</v>
          </cell>
        </row>
        <row r="120">
          <cell r="A120" t="str">
            <v>Nash</v>
          </cell>
        </row>
        <row r="121">
          <cell r="A121" t="str">
            <v>Nash</v>
          </cell>
        </row>
        <row r="122">
          <cell r="A122" t="str">
            <v>Nash</v>
          </cell>
        </row>
        <row r="123">
          <cell r="A123" t="str">
            <v>Nash</v>
          </cell>
        </row>
        <row r="124">
          <cell r="A124" t="str">
            <v>Nash</v>
          </cell>
        </row>
        <row r="125">
          <cell r="A125" t="str">
            <v>Nash</v>
          </cell>
        </row>
        <row r="126">
          <cell r="A126" t="str">
            <v>Nash</v>
          </cell>
        </row>
        <row r="127">
          <cell r="A127" t="str">
            <v>Nash</v>
          </cell>
        </row>
        <row r="128">
          <cell r="A128" t="str">
            <v>Nash</v>
          </cell>
        </row>
        <row r="129">
          <cell r="A129" t="str">
            <v>Nash</v>
          </cell>
        </row>
        <row r="130">
          <cell r="A130" t="str">
            <v>Nash</v>
          </cell>
        </row>
        <row r="131">
          <cell r="A131" t="str">
            <v>Nash</v>
          </cell>
        </row>
        <row r="132">
          <cell r="A132" t="str">
            <v>Nash</v>
          </cell>
        </row>
        <row r="133">
          <cell r="A133" t="str">
            <v>Nash</v>
          </cell>
        </row>
        <row r="134">
          <cell r="A134" t="str">
            <v>Nash</v>
          </cell>
        </row>
        <row r="135">
          <cell r="A135" t="str">
            <v>Nash</v>
          </cell>
        </row>
        <row r="136">
          <cell r="A136" t="str">
            <v>Nash</v>
          </cell>
        </row>
        <row r="137">
          <cell r="A137" t="str">
            <v>Nash</v>
          </cell>
        </row>
        <row r="138">
          <cell r="A138" t="str">
            <v>Nash</v>
          </cell>
        </row>
        <row r="139">
          <cell r="A139" t="str">
            <v>Nash</v>
          </cell>
        </row>
        <row r="140">
          <cell r="A140" t="str">
            <v>Nash</v>
          </cell>
        </row>
        <row r="141">
          <cell r="A141" t="str">
            <v>Nash</v>
          </cell>
        </row>
        <row r="142">
          <cell r="A142" t="str">
            <v>Nash</v>
          </cell>
        </row>
        <row r="143">
          <cell r="A143" t="str">
            <v>Nash</v>
          </cell>
        </row>
        <row r="144">
          <cell r="A144" t="str">
            <v>Norfini</v>
          </cell>
        </row>
        <row r="145">
          <cell r="A145" t="str">
            <v>Norfini</v>
          </cell>
        </row>
        <row r="146">
          <cell r="A146" t="str">
            <v>Norfini</v>
          </cell>
        </row>
        <row r="147">
          <cell r="A147" t="str">
            <v>Norfini</v>
          </cell>
        </row>
        <row r="148">
          <cell r="A148" t="str">
            <v>Norfini</v>
          </cell>
        </row>
        <row r="149">
          <cell r="A149" t="str">
            <v>Norfini</v>
          </cell>
        </row>
        <row r="150">
          <cell r="A150" t="str">
            <v>Norfini</v>
          </cell>
        </row>
        <row r="151">
          <cell r="A151" t="str">
            <v>Norfini</v>
          </cell>
        </row>
        <row r="152">
          <cell r="A152" t="str">
            <v>Norfini</v>
          </cell>
        </row>
        <row r="153">
          <cell r="A153" t="str">
            <v>Norfini</v>
          </cell>
        </row>
        <row r="154">
          <cell r="A154" t="str">
            <v>Norfini</v>
          </cell>
        </row>
        <row r="155">
          <cell r="A155" t="str">
            <v>Norfini</v>
          </cell>
        </row>
        <row r="156">
          <cell r="A156" t="str">
            <v>Norfini</v>
          </cell>
        </row>
        <row r="157">
          <cell r="A157" t="str">
            <v>Norfini</v>
          </cell>
        </row>
        <row r="158">
          <cell r="A158" t="str">
            <v>Norfini</v>
          </cell>
        </row>
        <row r="159">
          <cell r="A159" t="str">
            <v>Norfini</v>
          </cell>
        </row>
        <row r="160">
          <cell r="A160" t="str">
            <v>Norfini</v>
          </cell>
        </row>
        <row r="161">
          <cell r="A161" t="str">
            <v>Norfini</v>
          </cell>
        </row>
        <row r="162">
          <cell r="A162" t="str">
            <v>Norfini</v>
          </cell>
        </row>
        <row r="163">
          <cell r="A163" t="str">
            <v>Norfini</v>
          </cell>
        </row>
        <row r="164">
          <cell r="A164" t="str">
            <v>Norfini</v>
          </cell>
        </row>
        <row r="165">
          <cell r="A165" t="str">
            <v>Norfini</v>
          </cell>
        </row>
        <row r="166">
          <cell r="A166" t="str">
            <v>Norfini</v>
          </cell>
        </row>
        <row r="167">
          <cell r="A167" t="str">
            <v>Norfini</v>
          </cell>
        </row>
        <row r="168">
          <cell r="A168" t="str">
            <v>Norfini</v>
          </cell>
        </row>
        <row r="169">
          <cell r="A169" t="str">
            <v>Norfini</v>
          </cell>
        </row>
        <row r="170">
          <cell r="A170" t="str">
            <v>Norfini</v>
          </cell>
        </row>
        <row r="171">
          <cell r="A171" t="str">
            <v>Norfini</v>
          </cell>
        </row>
        <row r="172">
          <cell r="A172" t="str">
            <v>Norfini</v>
          </cell>
        </row>
        <row r="173">
          <cell r="A173" t="str">
            <v>Norfini</v>
          </cell>
        </row>
        <row r="174">
          <cell r="A174" t="str">
            <v>Norfini</v>
          </cell>
        </row>
        <row r="175">
          <cell r="A175" t="str">
            <v>Norfini</v>
          </cell>
        </row>
        <row r="176">
          <cell r="A176" t="str">
            <v>Norfini</v>
          </cell>
        </row>
        <row r="177">
          <cell r="A177" t="str">
            <v>Norfini</v>
          </cell>
        </row>
        <row r="178">
          <cell r="A178" t="str">
            <v>Norfini</v>
          </cell>
        </row>
        <row r="179">
          <cell r="A179" t="str">
            <v>Norfini</v>
          </cell>
        </row>
        <row r="180">
          <cell r="A180" t="str">
            <v>Norfini</v>
          </cell>
        </row>
        <row r="181">
          <cell r="A181" t="str">
            <v>Norfini</v>
          </cell>
        </row>
        <row r="182">
          <cell r="A182" t="str">
            <v>Norfini</v>
          </cell>
        </row>
        <row r="183">
          <cell r="A183" t="str">
            <v>Norfini</v>
          </cell>
        </row>
        <row r="184">
          <cell r="A184" t="str">
            <v>Norfini</v>
          </cell>
        </row>
        <row r="185">
          <cell r="A185" t="str">
            <v>Norfini</v>
          </cell>
        </row>
        <row r="186">
          <cell r="A186" t="str">
            <v>Norfini</v>
          </cell>
        </row>
        <row r="187">
          <cell r="A187" t="str">
            <v>Norfini</v>
          </cell>
        </row>
        <row r="188">
          <cell r="A188" t="str">
            <v>Norfini</v>
          </cell>
        </row>
        <row r="189">
          <cell r="A189" t="str">
            <v>Norfini</v>
          </cell>
        </row>
        <row r="190">
          <cell r="A190" t="str">
            <v>Norfini</v>
          </cell>
        </row>
        <row r="191">
          <cell r="A191" t="str">
            <v>Norfini</v>
          </cell>
        </row>
        <row r="192">
          <cell r="A192" t="str">
            <v>Norfini</v>
          </cell>
        </row>
        <row r="193">
          <cell r="A193" t="str">
            <v>Norfini</v>
          </cell>
        </row>
        <row r="194">
          <cell r="A194" t="str">
            <v>Norfini</v>
          </cell>
        </row>
        <row r="195">
          <cell r="A195" t="str">
            <v>Norfini</v>
          </cell>
        </row>
        <row r="196">
          <cell r="A196" t="str">
            <v>Norfini</v>
          </cell>
        </row>
        <row r="197">
          <cell r="A197" t="str">
            <v>Norfini</v>
          </cell>
        </row>
        <row r="198">
          <cell r="A198" t="str">
            <v>Norfini</v>
          </cell>
        </row>
        <row r="199">
          <cell r="A199" t="str">
            <v>Norfini</v>
          </cell>
        </row>
        <row r="200">
          <cell r="A200" t="str">
            <v>Norfini</v>
          </cell>
        </row>
        <row r="201">
          <cell r="A201" t="str">
            <v>Norfini</v>
          </cell>
        </row>
        <row r="202">
          <cell r="A202" t="str">
            <v>Norfini</v>
          </cell>
        </row>
        <row r="203">
          <cell r="A203" t="str">
            <v>Norfini</v>
          </cell>
        </row>
        <row r="204">
          <cell r="A204" t="str">
            <v>Norfini</v>
          </cell>
        </row>
        <row r="205">
          <cell r="A205" t="str">
            <v>Norfini</v>
          </cell>
        </row>
        <row r="206">
          <cell r="A206" t="str">
            <v>Norfini</v>
          </cell>
        </row>
        <row r="207">
          <cell r="A207" t="str">
            <v>Norfini</v>
          </cell>
        </row>
        <row r="208">
          <cell r="A208" t="str">
            <v>Norfini</v>
          </cell>
        </row>
        <row r="209">
          <cell r="A209" t="str">
            <v>Norfini</v>
          </cell>
        </row>
        <row r="210">
          <cell r="A210" t="str">
            <v>Norfini</v>
          </cell>
        </row>
        <row r="211">
          <cell r="A211" t="str">
            <v>Norfini</v>
          </cell>
        </row>
        <row r="212">
          <cell r="A212" t="str">
            <v>Norfini</v>
          </cell>
        </row>
        <row r="213">
          <cell r="A213" t="str">
            <v>Norfini</v>
          </cell>
        </row>
        <row r="214">
          <cell r="A214" t="str">
            <v>Norfini</v>
          </cell>
        </row>
        <row r="215">
          <cell r="A215" t="str">
            <v>Norfini</v>
          </cell>
        </row>
        <row r="216">
          <cell r="A216" t="str">
            <v>Norfini</v>
          </cell>
        </row>
        <row r="217">
          <cell r="A217" t="str">
            <v>Norfini</v>
          </cell>
        </row>
        <row r="218">
          <cell r="A218" t="str">
            <v>Norfini</v>
          </cell>
        </row>
        <row r="219">
          <cell r="A219" t="str">
            <v>Norfini</v>
          </cell>
        </row>
        <row r="220">
          <cell r="A220" t="str">
            <v>Norfini</v>
          </cell>
        </row>
        <row r="221">
          <cell r="A221" t="str">
            <v>Norfini</v>
          </cell>
        </row>
        <row r="222">
          <cell r="A222" t="str">
            <v>Norfini</v>
          </cell>
        </row>
        <row r="223">
          <cell r="A223" t="str">
            <v>Norfini</v>
          </cell>
        </row>
        <row r="224">
          <cell r="A224" t="str">
            <v>Norfini</v>
          </cell>
        </row>
        <row r="225">
          <cell r="A225" t="str">
            <v>Norfini</v>
          </cell>
        </row>
        <row r="226">
          <cell r="A226" t="str">
            <v>Norfini</v>
          </cell>
        </row>
        <row r="227">
          <cell r="A227" t="str">
            <v>Norfini</v>
          </cell>
        </row>
        <row r="228">
          <cell r="A228" t="str">
            <v>Norfini</v>
          </cell>
        </row>
        <row r="229">
          <cell r="A229" t="str">
            <v>Norfini</v>
          </cell>
        </row>
        <row r="230">
          <cell r="A230" t="str">
            <v>Norfini</v>
          </cell>
        </row>
        <row r="231">
          <cell r="A231" t="str">
            <v>Norfini</v>
          </cell>
        </row>
        <row r="232">
          <cell r="A232" t="str">
            <v>Norfini</v>
          </cell>
        </row>
        <row r="233">
          <cell r="A233" t="str">
            <v>Norfini</v>
          </cell>
        </row>
        <row r="234">
          <cell r="A234" t="str">
            <v>Norfini</v>
          </cell>
        </row>
        <row r="235">
          <cell r="A235" t="str">
            <v>Norfini</v>
          </cell>
        </row>
        <row r="236">
          <cell r="A236" t="str">
            <v>Norfini</v>
          </cell>
        </row>
        <row r="237">
          <cell r="A237" t="str">
            <v>Norfini</v>
          </cell>
        </row>
        <row r="238">
          <cell r="A238" t="str">
            <v>Norfini</v>
          </cell>
        </row>
        <row r="239">
          <cell r="A239" t="str">
            <v>Norfini</v>
          </cell>
        </row>
        <row r="240">
          <cell r="A240" t="str">
            <v>Norfini</v>
          </cell>
        </row>
        <row r="241">
          <cell r="A241" t="str">
            <v>Norfini</v>
          </cell>
        </row>
        <row r="242">
          <cell r="A242" t="str">
            <v>Norfini</v>
          </cell>
        </row>
        <row r="243">
          <cell r="A243" t="str">
            <v>Norfini</v>
          </cell>
        </row>
        <row r="244">
          <cell r="A244" t="str">
            <v>Norfini</v>
          </cell>
        </row>
        <row r="245">
          <cell r="A245" t="str">
            <v>Norfini</v>
          </cell>
        </row>
        <row r="246">
          <cell r="A246" t="str">
            <v>Norfini</v>
          </cell>
        </row>
        <row r="247">
          <cell r="A247" t="str">
            <v>Norfini</v>
          </cell>
        </row>
        <row r="248">
          <cell r="A248" t="str">
            <v>Norfini</v>
          </cell>
        </row>
        <row r="249">
          <cell r="A249" t="str">
            <v>Norfini</v>
          </cell>
        </row>
        <row r="250">
          <cell r="A250" t="str">
            <v>Norfini</v>
          </cell>
        </row>
        <row r="251">
          <cell r="A251" t="str">
            <v>Norfini</v>
          </cell>
        </row>
        <row r="252">
          <cell r="A252" t="str">
            <v>Norfini</v>
          </cell>
        </row>
        <row r="253">
          <cell r="A253" t="str">
            <v>Puskas</v>
          </cell>
        </row>
        <row r="254">
          <cell r="A254" t="str">
            <v>Puskas</v>
          </cell>
        </row>
        <row r="255">
          <cell r="A255" t="str">
            <v>Puskas</v>
          </cell>
        </row>
        <row r="256">
          <cell r="A256" t="str">
            <v>Puskas</v>
          </cell>
        </row>
        <row r="257">
          <cell r="A257" t="str">
            <v>Puskas</v>
          </cell>
        </row>
        <row r="258">
          <cell r="A258" t="str">
            <v>Puskas</v>
          </cell>
        </row>
        <row r="259">
          <cell r="A259" t="str">
            <v>Puskas</v>
          </cell>
        </row>
        <row r="260">
          <cell r="A260" t="str">
            <v>Puskas</v>
          </cell>
        </row>
        <row r="261">
          <cell r="A261" t="str">
            <v>Puskas</v>
          </cell>
        </row>
        <row r="262">
          <cell r="A262" t="str">
            <v>Puskas</v>
          </cell>
        </row>
        <row r="263">
          <cell r="A263" t="str">
            <v>Puskas</v>
          </cell>
        </row>
        <row r="264">
          <cell r="A264" t="str">
            <v>Puskas</v>
          </cell>
        </row>
        <row r="265">
          <cell r="A265" t="str">
            <v>Puskas</v>
          </cell>
        </row>
        <row r="266">
          <cell r="A266" t="str">
            <v>Puskas</v>
          </cell>
        </row>
        <row r="267">
          <cell r="A267" t="str">
            <v>Puskas</v>
          </cell>
        </row>
        <row r="268">
          <cell r="A268" t="str">
            <v>Puskas</v>
          </cell>
        </row>
        <row r="269">
          <cell r="A269" t="str">
            <v>Puskas</v>
          </cell>
        </row>
        <row r="270">
          <cell r="A270" t="str">
            <v>Puskas</v>
          </cell>
        </row>
        <row r="271">
          <cell r="A271" t="str">
            <v>Puskas</v>
          </cell>
        </row>
        <row r="272">
          <cell r="A272" t="str">
            <v>Puskas</v>
          </cell>
        </row>
        <row r="273">
          <cell r="A273" t="str">
            <v>Puskas</v>
          </cell>
        </row>
        <row r="274">
          <cell r="A274" t="str">
            <v>Puskas</v>
          </cell>
        </row>
        <row r="275">
          <cell r="A275" t="str">
            <v>Puskas</v>
          </cell>
        </row>
        <row r="276">
          <cell r="A276" t="str">
            <v>Puskas</v>
          </cell>
        </row>
        <row r="277">
          <cell r="A277" t="str">
            <v>Puskas</v>
          </cell>
        </row>
        <row r="278">
          <cell r="A278" t="str">
            <v>Puskas</v>
          </cell>
        </row>
        <row r="279">
          <cell r="A279" t="str">
            <v>Puskas</v>
          </cell>
        </row>
        <row r="280">
          <cell r="A280" t="str">
            <v>Puskas</v>
          </cell>
        </row>
        <row r="281">
          <cell r="A281" t="str">
            <v>Puskas</v>
          </cell>
        </row>
        <row r="282">
          <cell r="A282" t="str">
            <v>Puskas</v>
          </cell>
        </row>
        <row r="283">
          <cell r="A283" t="str">
            <v>Puskas</v>
          </cell>
        </row>
        <row r="284">
          <cell r="A284" t="str">
            <v>Puskas</v>
          </cell>
        </row>
        <row r="285">
          <cell r="A285" t="str">
            <v>Puskas</v>
          </cell>
        </row>
        <row r="286">
          <cell r="A286" t="str">
            <v>Puskas</v>
          </cell>
        </row>
        <row r="287">
          <cell r="A287" t="str">
            <v>Puskas</v>
          </cell>
        </row>
        <row r="288">
          <cell r="A288" t="str">
            <v>Puskas</v>
          </cell>
        </row>
        <row r="289">
          <cell r="A289" t="str">
            <v>Puskas</v>
          </cell>
        </row>
        <row r="290">
          <cell r="A290" t="str">
            <v>Puskas</v>
          </cell>
        </row>
        <row r="291">
          <cell r="A291" t="str">
            <v>Puskas</v>
          </cell>
        </row>
        <row r="292">
          <cell r="A292" t="str">
            <v>Puskas</v>
          </cell>
        </row>
        <row r="293">
          <cell r="A293" t="str">
            <v>Puskas</v>
          </cell>
        </row>
        <row r="294">
          <cell r="A294" t="str">
            <v>Puskas</v>
          </cell>
        </row>
        <row r="295">
          <cell r="A295" t="str">
            <v>Puskas</v>
          </cell>
        </row>
        <row r="296">
          <cell r="A296" t="str">
            <v>Puskas</v>
          </cell>
        </row>
        <row r="297">
          <cell r="A297" t="str">
            <v>Puskas</v>
          </cell>
        </row>
        <row r="298">
          <cell r="A298" t="str">
            <v>Puskas</v>
          </cell>
        </row>
        <row r="299">
          <cell r="A299" t="str">
            <v>Puskas</v>
          </cell>
        </row>
        <row r="300">
          <cell r="A300" t="str">
            <v>Puskas</v>
          </cell>
        </row>
        <row r="301">
          <cell r="A301" t="str">
            <v>Puskas</v>
          </cell>
        </row>
        <row r="302">
          <cell r="A302" t="str">
            <v>Puskas</v>
          </cell>
        </row>
        <row r="303">
          <cell r="A303" t="str">
            <v>Puskas</v>
          </cell>
        </row>
        <row r="304">
          <cell r="A304" t="str">
            <v>Puskas</v>
          </cell>
        </row>
        <row r="305">
          <cell r="A305" t="str">
            <v>Puskas</v>
          </cell>
        </row>
        <row r="306">
          <cell r="A306" t="str">
            <v>Puskas</v>
          </cell>
        </row>
        <row r="307">
          <cell r="A307" t="str">
            <v>Puskas</v>
          </cell>
        </row>
        <row r="308">
          <cell r="A308" t="str">
            <v>Puskas</v>
          </cell>
        </row>
        <row r="309">
          <cell r="A309" t="str">
            <v>Puskas</v>
          </cell>
        </row>
        <row r="310">
          <cell r="A310" t="str">
            <v>Puskas</v>
          </cell>
        </row>
        <row r="311">
          <cell r="A311" t="str">
            <v>Puskas</v>
          </cell>
        </row>
        <row r="312">
          <cell r="A312" t="str">
            <v>Puskas</v>
          </cell>
        </row>
        <row r="313">
          <cell r="A313" t="str">
            <v>Puskas</v>
          </cell>
        </row>
        <row r="314">
          <cell r="A314" t="str">
            <v>Puskas</v>
          </cell>
        </row>
        <row r="315">
          <cell r="A315" t="str">
            <v>Puskas</v>
          </cell>
        </row>
        <row r="316">
          <cell r="A316" t="str">
            <v>Puskas</v>
          </cell>
        </row>
        <row r="317">
          <cell r="A317" t="str">
            <v>Puskas</v>
          </cell>
        </row>
        <row r="318">
          <cell r="A318" t="str">
            <v>Puskas</v>
          </cell>
        </row>
        <row r="319">
          <cell r="A319" t="str">
            <v>Puskas</v>
          </cell>
        </row>
        <row r="320">
          <cell r="A320" t="str">
            <v>Puskas</v>
          </cell>
        </row>
        <row r="321">
          <cell r="A321" t="str">
            <v>Puskas</v>
          </cell>
        </row>
        <row r="322">
          <cell r="A322" t="str">
            <v>Puskas</v>
          </cell>
        </row>
        <row r="323">
          <cell r="A323" t="str">
            <v>Puskas</v>
          </cell>
        </row>
        <row r="324">
          <cell r="A324" t="str">
            <v>Puskas</v>
          </cell>
        </row>
        <row r="325">
          <cell r="A325" t="str">
            <v>Puskas</v>
          </cell>
        </row>
        <row r="326">
          <cell r="A326" t="str">
            <v>Puskas</v>
          </cell>
        </row>
        <row r="327">
          <cell r="A327" t="str">
            <v>Puskas</v>
          </cell>
        </row>
        <row r="328">
          <cell r="A328" t="str">
            <v>Puskas</v>
          </cell>
        </row>
        <row r="329">
          <cell r="A329" t="str">
            <v>Puskas</v>
          </cell>
        </row>
        <row r="330">
          <cell r="A330" t="str">
            <v>Puskas</v>
          </cell>
        </row>
        <row r="331">
          <cell r="A331" t="str">
            <v>Puskas</v>
          </cell>
        </row>
        <row r="332">
          <cell r="A332" t="str">
            <v>Puskas</v>
          </cell>
        </row>
        <row r="333">
          <cell r="A333" t="str">
            <v>Puskas</v>
          </cell>
        </row>
        <row r="334">
          <cell r="A334" t="str">
            <v>Puskas</v>
          </cell>
        </row>
        <row r="335">
          <cell r="A335" t="str">
            <v>Puskas</v>
          </cell>
        </row>
        <row r="336">
          <cell r="A336" t="str">
            <v>Puskas</v>
          </cell>
        </row>
        <row r="337">
          <cell r="A337" t="str">
            <v>Puskas</v>
          </cell>
        </row>
        <row r="338">
          <cell r="A338" t="str">
            <v>Puskas</v>
          </cell>
        </row>
        <row r="339">
          <cell r="A339" t="str">
            <v>Puskas</v>
          </cell>
        </row>
        <row r="340">
          <cell r="A340" t="str">
            <v>Puskas</v>
          </cell>
        </row>
        <row r="341">
          <cell r="A341" t="str">
            <v>Puskas</v>
          </cell>
        </row>
        <row r="342">
          <cell r="A342" t="str">
            <v>Puskas</v>
          </cell>
        </row>
        <row r="343">
          <cell r="A343" t="str">
            <v>Puskas</v>
          </cell>
        </row>
        <row r="344">
          <cell r="A344" t="str">
            <v>Puskas</v>
          </cell>
        </row>
        <row r="345">
          <cell r="A345" t="str">
            <v>Puskas</v>
          </cell>
        </row>
        <row r="346">
          <cell r="A346" t="str">
            <v>Puskas</v>
          </cell>
        </row>
        <row r="347">
          <cell r="A347" t="str">
            <v>Puskas</v>
          </cell>
        </row>
        <row r="348">
          <cell r="A348" t="str">
            <v>Valent</v>
          </cell>
        </row>
        <row r="349">
          <cell r="A349" t="str">
            <v>Valent</v>
          </cell>
        </row>
        <row r="350">
          <cell r="A350" t="str">
            <v>Valent</v>
          </cell>
        </row>
        <row r="351">
          <cell r="A351" t="str">
            <v>Valent</v>
          </cell>
        </row>
        <row r="352">
          <cell r="A352" t="str">
            <v>Valent</v>
          </cell>
        </row>
        <row r="353">
          <cell r="A353" t="str">
            <v>Valent</v>
          </cell>
        </row>
        <row r="354">
          <cell r="A354" t="str">
            <v>Valent</v>
          </cell>
        </row>
        <row r="355">
          <cell r="A355" t="str">
            <v>Valent</v>
          </cell>
        </row>
        <row r="356">
          <cell r="A356" t="str">
            <v>Valent</v>
          </cell>
        </row>
        <row r="357">
          <cell r="A357" t="str">
            <v>Valent</v>
          </cell>
        </row>
        <row r="358">
          <cell r="A358" t="str">
            <v>Valent</v>
          </cell>
        </row>
        <row r="359">
          <cell r="A359" t="str">
            <v>Valent</v>
          </cell>
        </row>
        <row r="360">
          <cell r="A360" t="str">
            <v>Valent</v>
          </cell>
        </row>
        <row r="361">
          <cell r="A361" t="str">
            <v>Valent</v>
          </cell>
        </row>
        <row r="362">
          <cell r="A362" t="str">
            <v>Valent</v>
          </cell>
        </row>
        <row r="363">
          <cell r="A363" t="str">
            <v>Valent</v>
          </cell>
        </row>
        <row r="364">
          <cell r="A364" t="str">
            <v>Valent</v>
          </cell>
        </row>
        <row r="365">
          <cell r="A365" t="str">
            <v>Valent</v>
          </cell>
        </row>
        <row r="366">
          <cell r="A366" t="str">
            <v>Valent</v>
          </cell>
        </row>
        <row r="367">
          <cell r="A367" t="str">
            <v>Valent</v>
          </cell>
        </row>
        <row r="368">
          <cell r="A368" t="str">
            <v>Valent</v>
          </cell>
        </row>
        <row r="369">
          <cell r="A369" t="str">
            <v>Valent</v>
          </cell>
        </row>
        <row r="370">
          <cell r="A370" t="str">
            <v>Valent</v>
          </cell>
        </row>
        <row r="371">
          <cell r="A371" t="str">
            <v>Valent</v>
          </cell>
        </row>
        <row r="372">
          <cell r="A372" t="str">
            <v>Valent</v>
          </cell>
        </row>
        <row r="373">
          <cell r="A373" t="str">
            <v>Valent</v>
          </cell>
        </row>
        <row r="374">
          <cell r="A374" t="str">
            <v>Valent</v>
          </cell>
        </row>
        <row r="375">
          <cell r="A375" t="str">
            <v>Valent</v>
          </cell>
        </row>
        <row r="376">
          <cell r="A376" t="str">
            <v>Valent</v>
          </cell>
        </row>
        <row r="377">
          <cell r="A377" t="str">
            <v>Valent</v>
          </cell>
        </row>
        <row r="378">
          <cell r="A378" t="str">
            <v>Valent</v>
          </cell>
        </row>
        <row r="379">
          <cell r="A379" t="str">
            <v>Valent</v>
          </cell>
        </row>
        <row r="380">
          <cell r="A380" t="str">
            <v>Valent</v>
          </cell>
        </row>
        <row r="381">
          <cell r="A381" t="str">
            <v>Valent</v>
          </cell>
        </row>
        <row r="382">
          <cell r="A382" t="str">
            <v>Valent</v>
          </cell>
        </row>
        <row r="383">
          <cell r="A383" t="str">
            <v>Valent</v>
          </cell>
        </row>
        <row r="384">
          <cell r="A384" t="str">
            <v>Valent</v>
          </cell>
        </row>
        <row r="385">
          <cell r="A385" t="str">
            <v>Valent</v>
          </cell>
        </row>
        <row r="386">
          <cell r="A386" t="str">
            <v>Valent</v>
          </cell>
        </row>
        <row r="387">
          <cell r="A387" t="str">
            <v>Valent</v>
          </cell>
        </row>
        <row r="388">
          <cell r="A388" t="str">
            <v>Valent</v>
          </cell>
        </row>
        <row r="389">
          <cell r="A389" t="str">
            <v>Valent</v>
          </cell>
        </row>
        <row r="390">
          <cell r="A390" t="str">
            <v>Valent</v>
          </cell>
        </row>
        <row r="391">
          <cell r="A391" t="str">
            <v>Valent</v>
          </cell>
        </row>
        <row r="392">
          <cell r="A392" t="str">
            <v>Valent</v>
          </cell>
        </row>
        <row r="393">
          <cell r="A393" t="str">
            <v>Valent</v>
          </cell>
        </row>
        <row r="394">
          <cell r="A394" t="str">
            <v>Valent</v>
          </cell>
        </row>
        <row r="395">
          <cell r="A395" t="str">
            <v>Valent</v>
          </cell>
        </row>
        <row r="396">
          <cell r="A396" t="str">
            <v>Valent</v>
          </cell>
        </row>
        <row r="397">
          <cell r="A397" t="str">
            <v>Valent</v>
          </cell>
        </row>
        <row r="398">
          <cell r="A398" t="str">
            <v>Valent</v>
          </cell>
        </row>
        <row r="399">
          <cell r="A399" t="str">
            <v>Valent</v>
          </cell>
        </row>
        <row r="400">
          <cell r="A400" t="str">
            <v>Valent</v>
          </cell>
        </row>
        <row r="401">
          <cell r="A401" t="str">
            <v>Valent</v>
          </cell>
        </row>
        <row r="402">
          <cell r="A402" t="str">
            <v>Valent</v>
          </cell>
        </row>
        <row r="403">
          <cell r="A403" t="str">
            <v>Valent</v>
          </cell>
        </row>
        <row r="404">
          <cell r="A404" t="str">
            <v>Valent</v>
          </cell>
        </row>
        <row r="405">
          <cell r="A405" t="str">
            <v>Valent</v>
          </cell>
        </row>
        <row r="406">
          <cell r="A406" t="str">
            <v>Valent</v>
          </cell>
        </row>
        <row r="407">
          <cell r="A407" t="str">
            <v>Valent</v>
          </cell>
        </row>
        <row r="408">
          <cell r="A408" t="str">
            <v>Valent</v>
          </cell>
        </row>
        <row r="409">
          <cell r="A409" t="str">
            <v>Valent</v>
          </cell>
        </row>
        <row r="410">
          <cell r="A410" t="str">
            <v>Valent</v>
          </cell>
        </row>
        <row r="411">
          <cell r="A411" t="str">
            <v>Valent</v>
          </cell>
        </row>
        <row r="412">
          <cell r="A412" t="str">
            <v>Valent</v>
          </cell>
        </row>
        <row r="413">
          <cell r="A413" t="str">
            <v>Valent</v>
          </cell>
        </row>
        <row r="414">
          <cell r="A414" t="str">
            <v>Valent</v>
          </cell>
        </row>
        <row r="415">
          <cell r="A415" t="str">
            <v>Valent</v>
          </cell>
        </row>
        <row r="416">
          <cell r="A416" t="str">
            <v>Valent</v>
          </cell>
        </row>
        <row r="417">
          <cell r="A417" t="str">
            <v>Valent</v>
          </cell>
        </row>
        <row r="418">
          <cell r="A418" t="str">
            <v>Valent</v>
          </cell>
        </row>
        <row r="419">
          <cell r="A419" t="str">
            <v>Valent</v>
          </cell>
        </row>
        <row r="420">
          <cell r="A420" t="str">
            <v>Valent</v>
          </cell>
        </row>
        <row r="421">
          <cell r="A421" t="str">
            <v>Valent</v>
          </cell>
        </row>
        <row r="422">
          <cell r="A422" t="str">
            <v>Valent</v>
          </cell>
        </row>
        <row r="423">
          <cell r="A423" t="str">
            <v>Valent</v>
          </cell>
        </row>
        <row r="424">
          <cell r="A424" t="str">
            <v>Valent</v>
          </cell>
        </row>
        <row r="425">
          <cell r="A425" t="str">
            <v>Valent</v>
          </cell>
        </row>
        <row r="426">
          <cell r="A426" t="str">
            <v>Valent</v>
          </cell>
        </row>
        <row r="427">
          <cell r="A427" t="str">
            <v>Valent</v>
          </cell>
        </row>
        <row r="428">
          <cell r="A428" t="str">
            <v>Valent</v>
          </cell>
        </row>
        <row r="429">
          <cell r="A429" t="str">
            <v>Valent</v>
          </cell>
        </row>
        <row r="430">
          <cell r="A430" t="str">
            <v>Valent</v>
          </cell>
        </row>
        <row r="431">
          <cell r="A431" t="str">
            <v>Valent</v>
          </cell>
        </row>
        <row r="432">
          <cell r="A432" t="str">
            <v>Valent</v>
          </cell>
        </row>
        <row r="433">
          <cell r="A433" t="str">
            <v>Valent</v>
          </cell>
        </row>
        <row r="434">
          <cell r="A434" t="str">
            <v>Valent</v>
          </cell>
        </row>
        <row r="435">
          <cell r="A435" t="str">
            <v>Valent</v>
          </cell>
        </row>
        <row r="436">
          <cell r="A436" t="str">
            <v>Valent</v>
          </cell>
        </row>
        <row r="437">
          <cell r="A437" t="str">
            <v>Valent</v>
          </cell>
        </row>
        <row r="438">
          <cell r="A438" t="str">
            <v>Valent</v>
          </cell>
        </row>
        <row r="439">
          <cell r="A439" t="str">
            <v>Valent</v>
          </cell>
        </row>
        <row r="440">
          <cell r="A440" t="str">
            <v>Zelinka</v>
          </cell>
        </row>
        <row r="441">
          <cell r="A441" t="str">
            <v>Zelinka</v>
          </cell>
        </row>
        <row r="442">
          <cell r="A442" t="str">
            <v>Zelinka</v>
          </cell>
        </row>
        <row r="443">
          <cell r="A443" t="str">
            <v>Zelinka</v>
          </cell>
        </row>
        <row r="444">
          <cell r="A444" t="str">
            <v>Zelinka</v>
          </cell>
        </row>
        <row r="445">
          <cell r="A445" t="str">
            <v>Zelinka</v>
          </cell>
        </row>
        <row r="446">
          <cell r="A446" t="str">
            <v>Zelinka</v>
          </cell>
        </row>
        <row r="447">
          <cell r="A447" t="str">
            <v>Zelinka</v>
          </cell>
        </row>
        <row r="448">
          <cell r="A448" t="str">
            <v>Zelinka</v>
          </cell>
        </row>
        <row r="449">
          <cell r="A449" t="str">
            <v>Zelinka</v>
          </cell>
        </row>
        <row r="450">
          <cell r="A450" t="str">
            <v>Zelinka</v>
          </cell>
        </row>
        <row r="451">
          <cell r="A451" t="str">
            <v>Zelinka</v>
          </cell>
        </row>
        <row r="452">
          <cell r="A452" t="str">
            <v>Zelinka</v>
          </cell>
        </row>
        <row r="453">
          <cell r="A453" t="str">
            <v>Zelinka</v>
          </cell>
        </row>
        <row r="454">
          <cell r="A454" t="str">
            <v>Zelinka</v>
          </cell>
        </row>
        <row r="455">
          <cell r="A455" t="str">
            <v>Zelinka</v>
          </cell>
        </row>
        <row r="456">
          <cell r="A456" t="str">
            <v>Zelinka</v>
          </cell>
        </row>
        <row r="457">
          <cell r="A457" t="str">
            <v>Zelinka</v>
          </cell>
        </row>
        <row r="458">
          <cell r="A458" t="str">
            <v>Zelinka</v>
          </cell>
        </row>
        <row r="459">
          <cell r="A459" t="str">
            <v>Zelinka</v>
          </cell>
        </row>
        <row r="460">
          <cell r="A460" t="str">
            <v>Zelinka</v>
          </cell>
        </row>
        <row r="461">
          <cell r="A461" t="str">
            <v>Zelinka</v>
          </cell>
        </row>
        <row r="462">
          <cell r="A462" t="str">
            <v>Zelinka</v>
          </cell>
        </row>
        <row r="463">
          <cell r="A463" t="str">
            <v>Zelinka</v>
          </cell>
        </row>
        <row r="464">
          <cell r="A464" t="str">
            <v>Zelinka</v>
          </cell>
        </row>
        <row r="465">
          <cell r="A465" t="str">
            <v>Zelinka</v>
          </cell>
        </row>
        <row r="466">
          <cell r="A466" t="str">
            <v>Zelinka</v>
          </cell>
        </row>
        <row r="467">
          <cell r="A467" t="str">
            <v>Zelinka</v>
          </cell>
        </row>
        <row r="468">
          <cell r="A468" t="str">
            <v>Zelinka</v>
          </cell>
        </row>
        <row r="469">
          <cell r="A469" t="str">
            <v>Zelinka</v>
          </cell>
        </row>
        <row r="470">
          <cell r="A470" t="str">
            <v>Zelinka</v>
          </cell>
        </row>
        <row r="471">
          <cell r="A471" t="str">
            <v>Zelinka</v>
          </cell>
        </row>
        <row r="472">
          <cell r="A472" t="str">
            <v>Zelinka</v>
          </cell>
        </row>
        <row r="473">
          <cell r="A473" t="str">
            <v>Zelinka</v>
          </cell>
        </row>
        <row r="474">
          <cell r="A474" t="str">
            <v>Zelinka</v>
          </cell>
        </row>
        <row r="475">
          <cell r="A475" t="str">
            <v>Zelinka</v>
          </cell>
        </row>
        <row r="476">
          <cell r="A476" t="str">
            <v>Zelinka</v>
          </cell>
        </row>
        <row r="477">
          <cell r="A477" t="str">
            <v>Zelinka</v>
          </cell>
        </row>
        <row r="478">
          <cell r="A478" t="str">
            <v>Zelinka</v>
          </cell>
        </row>
        <row r="479">
          <cell r="A479" t="str">
            <v>Zelinka</v>
          </cell>
        </row>
        <row r="480">
          <cell r="A480" t="str">
            <v>Zelinka</v>
          </cell>
        </row>
        <row r="481">
          <cell r="A481" t="str">
            <v>Zelinka</v>
          </cell>
        </row>
        <row r="482">
          <cell r="A482" t="str">
            <v>Zelinka</v>
          </cell>
        </row>
        <row r="483">
          <cell r="A483" t="str">
            <v>Zelinka</v>
          </cell>
        </row>
        <row r="484">
          <cell r="A484" t="str">
            <v>Zelinka</v>
          </cell>
        </row>
        <row r="485">
          <cell r="A485" t="str">
            <v>Zelinka</v>
          </cell>
        </row>
        <row r="486">
          <cell r="A486" t="str">
            <v>Zelinka</v>
          </cell>
        </row>
        <row r="487">
          <cell r="A487" t="str">
            <v>Zelinka</v>
          </cell>
        </row>
        <row r="488">
          <cell r="A488" t="str">
            <v>Zelinka</v>
          </cell>
        </row>
        <row r="489">
          <cell r="A489" t="str">
            <v>Zelinka</v>
          </cell>
        </row>
        <row r="490">
          <cell r="A490" t="str">
            <v>Zelinka</v>
          </cell>
        </row>
        <row r="491">
          <cell r="A491" t="str">
            <v>Zelinka</v>
          </cell>
        </row>
        <row r="492">
          <cell r="A492" t="str">
            <v>Zelinka</v>
          </cell>
        </row>
        <row r="493">
          <cell r="A493" t="str">
            <v>Zelinka</v>
          </cell>
        </row>
        <row r="494">
          <cell r="A494" t="str">
            <v>Zelinka</v>
          </cell>
        </row>
        <row r="495">
          <cell r="A495" t="str">
            <v>Zelinka</v>
          </cell>
        </row>
        <row r="496">
          <cell r="A496" t="str">
            <v>Zelinka</v>
          </cell>
        </row>
        <row r="497">
          <cell r="A497" t="str">
            <v>Zelinka</v>
          </cell>
        </row>
        <row r="498">
          <cell r="A498" t="str">
            <v>Zelinka</v>
          </cell>
        </row>
        <row r="499">
          <cell r="A499" t="str">
            <v>Zelinka</v>
          </cell>
        </row>
        <row r="500">
          <cell r="A500" t="str">
            <v>Zelinka</v>
          </cell>
        </row>
        <row r="501">
          <cell r="A501" t="str">
            <v>Zelinka</v>
          </cell>
        </row>
        <row r="502">
          <cell r="A502" t="str">
            <v>Zelinka</v>
          </cell>
        </row>
        <row r="503">
          <cell r="A503" t="str">
            <v>Zelinka</v>
          </cell>
        </row>
        <row r="504">
          <cell r="A504" t="str">
            <v>Zelinka</v>
          </cell>
        </row>
        <row r="505">
          <cell r="A505" t="str">
            <v>Zelinka</v>
          </cell>
        </row>
        <row r="506">
          <cell r="A506" t="str">
            <v>Zelinka</v>
          </cell>
        </row>
        <row r="507">
          <cell r="A507" t="str">
            <v>Zelinka</v>
          </cell>
        </row>
        <row r="508">
          <cell r="A508" t="str">
            <v>Zelinka</v>
          </cell>
        </row>
        <row r="509">
          <cell r="A509" t="str">
            <v>Zelinka</v>
          </cell>
        </row>
        <row r="510">
          <cell r="A510" t="str">
            <v>Zelinka</v>
          </cell>
        </row>
        <row r="511">
          <cell r="A511" t="str">
            <v>Zelinka</v>
          </cell>
        </row>
        <row r="512">
          <cell r="A512" t="str">
            <v>Zelinka</v>
          </cell>
        </row>
        <row r="513">
          <cell r="A513" t="str">
            <v>Zelinka</v>
          </cell>
        </row>
        <row r="514">
          <cell r="A514" t="str">
            <v>Zelinka</v>
          </cell>
        </row>
        <row r="515">
          <cell r="A515" t="str">
            <v>Zelinka</v>
          </cell>
        </row>
        <row r="516">
          <cell r="A516" t="str">
            <v>Zelinka</v>
          </cell>
        </row>
        <row r="517">
          <cell r="A517" t="str">
            <v>Zelinka</v>
          </cell>
        </row>
        <row r="518">
          <cell r="A518" t="str">
            <v>Zelinka</v>
          </cell>
        </row>
        <row r="519">
          <cell r="A519" t="str">
            <v>Zelinka</v>
          </cell>
        </row>
        <row r="520">
          <cell r="A520" t="str">
            <v>Zelinka</v>
          </cell>
        </row>
        <row r="521">
          <cell r="A521" t="str">
            <v>Zelinka</v>
          </cell>
        </row>
        <row r="522">
          <cell r="A522" t="str">
            <v>Zelinka</v>
          </cell>
        </row>
        <row r="523">
          <cell r="A523" t="str">
            <v>Zelinka</v>
          </cell>
        </row>
        <row r="524">
          <cell r="A524" t="str">
            <v>Zelinka</v>
          </cell>
        </row>
        <row r="525">
          <cell r="A525" t="str">
            <v>Zelinka</v>
          </cell>
        </row>
        <row r="526">
          <cell r="A526" t="str">
            <v>Zelinka</v>
          </cell>
        </row>
        <row r="527">
          <cell r="A527" t="str">
            <v>Zelinka</v>
          </cell>
        </row>
        <row r="528">
          <cell r="A528" t="str">
            <v>Zelinka</v>
          </cell>
        </row>
        <row r="529">
          <cell r="A529" t="str">
            <v>Zelinka</v>
          </cell>
        </row>
        <row r="530">
          <cell r="A530" t="str">
            <v>Zelinka</v>
          </cell>
        </row>
        <row r="531">
          <cell r="A531" t="str">
            <v>Zelinka</v>
          </cell>
        </row>
        <row r="532">
          <cell r="A532" t="str">
            <v>Zelinka</v>
          </cell>
        </row>
        <row r="533">
          <cell r="A533" t="str">
            <v>Zelinka</v>
          </cell>
        </row>
        <row r="534">
          <cell r="A534" t="str">
            <v>Zelinka</v>
          </cell>
        </row>
        <row r="535">
          <cell r="A535" t="str">
            <v>Zelinka</v>
          </cell>
        </row>
        <row r="536">
          <cell r="A536" t="str">
            <v>Zelinka</v>
          </cell>
        </row>
        <row r="537">
          <cell r="A537" t="str">
            <v>Zelinka</v>
          </cell>
        </row>
        <row r="538">
          <cell r="A538" t="str">
            <v>Zelinka</v>
          </cell>
        </row>
        <row r="539">
          <cell r="A539" t="str">
            <v>Zelinka</v>
          </cell>
        </row>
        <row r="540">
          <cell r="A540" t="str">
            <v>Zelinka</v>
          </cell>
        </row>
        <row r="541">
          <cell r="A541" t="str">
            <v>Zelinka</v>
          </cell>
        </row>
        <row r="542">
          <cell r="A542" t="str">
            <v>Zelinka</v>
          </cell>
        </row>
        <row r="543">
          <cell r="A543" t="str">
            <v>Zelinka</v>
          </cell>
        </row>
        <row r="544">
          <cell r="A544" t="str">
            <v>Zelinka</v>
          </cell>
        </row>
        <row r="545">
          <cell r="A545" t="str">
            <v>Zelinka</v>
          </cell>
        </row>
        <row r="546">
          <cell r="A546" t="str">
            <v>Zelinka</v>
          </cell>
        </row>
        <row r="547">
          <cell r="A547" t="str">
            <v>Zelinka</v>
          </cell>
        </row>
        <row r="548">
          <cell r="A548" t="str">
            <v>Zelinka</v>
          </cell>
        </row>
        <row r="549">
          <cell r="A549" t="str">
            <v>Zelinka</v>
          </cell>
        </row>
        <row r="550">
          <cell r="A550" t="str">
            <v>Puskas</v>
          </cell>
        </row>
        <row r="551">
          <cell r="A551" t="str">
            <v>Puskas</v>
          </cell>
        </row>
        <row r="552">
          <cell r="A552" t="str">
            <v>Puskas</v>
          </cell>
        </row>
        <row r="553">
          <cell r="A553" t="str">
            <v>Puskas</v>
          </cell>
        </row>
        <row r="554">
          <cell r="A554" t="str">
            <v>Puskas</v>
          </cell>
        </row>
        <row r="555">
          <cell r="A555" t="str">
            <v>Puskas</v>
          </cell>
        </row>
        <row r="556">
          <cell r="A556" t="str">
            <v>Puskas</v>
          </cell>
        </row>
        <row r="557">
          <cell r="A557" t="str">
            <v>Puskas</v>
          </cell>
        </row>
        <row r="558">
          <cell r="A558" t="str">
            <v>Puskas</v>
          </cell>
        </row>
        <row r="559">
          <cell r="A559" t="str">
            <v>Puskas</v>
          </cell>
        </row>
        <row r="560">
          <cell r="A560" t="str">
            <v>Puskas</v>
          </cell>
        </row>
        <row r="561">
          <cell r="A561" t="str">
            <v>Puskas</v>
          </cell>
        </row>
        <row r="562">
          <cell r="A562" t="str">
            <v>Norfini</v>
          </cell>
        </row>
        <row r="563">
          <cell r="A563" t="str">
            <v>Norfini</v>
          </cell>
        </row>
        <row r="564">
          <cell r="A564" t="str">
            <v>Norfini</v>
          </cell>
        </row>
        <row r="565">
          <cell r="A565" t="str">
            <v>Norfini</v>
          </cell>
        </row>
        <row r="566">
          <cell r="A566" t="str">
            <v>Norfini</v>
          </cell>
        </row>
        <row r="567">
          <cell r="A567" t="str">
            <v>Norfini</v>
          </cell>
        </row>
        <row r="568">
          <cell r="A568" t="str">
            <v>Norfini</v>
          </cell>
        </row>
        <row r="569">
          <cell r="A569" t="str">
            <v>Norfini</v>
          </cell>
        </row>
        <row r="570">
          <cell r="A570" t="str">
            <v>Norfini</v>
          </cell>
        </row>
        <row r="571">
          <cell r="A571" t="str">
            <v>Norfini</v>
          </cell>
        </row>
        <row r="572">
          <cell r="A572" t="str">
            <v>Norfini</v>
          </cell>
        </row>
        <row r="573">
          <cell r="A573" t="str">
            <v>Norfini</v>
          </cell>
        </row>
        <row r="574">
          <cell r="A574" t="str">
            <v>Norfini</v>
          </cell>
        </row>
        <row r="575">
          <cell r="A575" t="str">
            <v>Norfini</v>
          </cell>
        </row>
        <row r="576">
          <cell r="A576" t="str">
            <v>Nash</v>
          </cell>
        </row>
        <row r="577">
          <cell r="A577" t="str">
            <v>Nash</v>
          </cell>
        </row>
        <row r="578">
          <cell r="A578" t="str">
            <v>Nash</v>
          </cell>
        </row>
        <row r="579">
          <cell r="A579" t="str">
            <v>Nash</v>
          </cell>
        </row>
        <row r="580">
          <cell r="A580" t="str">
            <v>Malanchini</v>
          </cell>
        </row>
        <row r="581">
          <cell r="A581" t="str">
            <v>Krawanja</v>
          </cell>
        </row>
        <row r="582">
          <cell r="A582" t="str">
            <v>Krawanja</v>
          </cell>
        </row>
        <row r="583">
          <cell r="A583" t="str">
            <v>Krawanja</v>
          </cell>
        </row>
        <row r="584">
          <cell r="A584" t="str">
            <v>Krawanja</v>
          </cell>
        </row>
        <row r="585">
          <cell r="A585" t="str">
            <v>Krawanja</v>
          </cell>
        </row>
        <row r="586">
          <cell r="A586" t="str">
            <v>Krawanja</v>
          </cell>
        </row>
        <row r="587">
          <cell r="A587" t="str">
            <v>Gubler</v>
          </cell>
        </row>
        <row r="588">
          <cell r="A588" t="str">
            <v>Gubler</v>
          </cell>
        </row>
        <row r="589">
          <cell r="A589" t="str">
            <v>Gubler</v>
          </cell>
        </row>
        <row r="590">
          <cell r="A590" t="str">
            <v>Gubler</v>
          </cell>
        </row>
        <row r="591">
          <cell r="A591" t="str">
            <v>Gubler</v>
          </cell>
        </row>
        <row r="592">
          <cell r="A592" t="str">
            <v>Gubler</v>
          </cell>
        </row>
        <row r="593">
          <cell r="A593" t="str">
            <v>Gubler</v>
          </cell>
        </row>
        <row r="594">
          <cell r="A594" t="str">
            <v>Gubler</v>
          </cell>
        </row>
        <row r="595">
          <cell r="A595" t="str">
            <v>Gubler</v>
          </cell>
        </row>
        <row r="596">
          <cell r="A596" t="str">
            <v>Gubler</v>
          </cell>
        </row>
        <row r="597">
          <cell r="A597" t="str">
            <v>Gubler</v>
          </cell>
        </row>
        <row r="598">
          <cell r="A598" t="str">
            <v>Gubler</v>
          </cell>
        </row>
        <row r="599">
          <cell r="A599" t="str">
            <v>Gubler</v>
          </cell>
        </row>
        <row r="600">
          <cell r="A600" t="str">
            <v>Zelinka</v>
          </cell>
        </row>
        <row r="601">
          <cell r="A601" t="str">
            <v>Zelinka</v>
          </cell>
        </row>
        <row r="602">
          <cell r="A602" t="str">
            <v>Valent</v>
          </cell>
        </row>
        <row r="603">
          <cell r="A603" t="str">
            <v>Valent</v>
          </cell>
        </row>
        <row r="604">
          <cell r="A604" t="str">
            <v>Valent</v>
          </cell>
        </row>
        <row r="605">
          <cell r="A605" t="str">
            <v>Valent</v>
          </cell>
        </row>
        <row r="606">
          <cell r="A606" t="str">
            <v>Valent</v>
          </cell>
        </row>
        <row r="607">
          <cell r="A607" t="str">
            <v>Valent</v>
          </cell>
        </row>
        <row r="608">
          <cell r="A608" t="str">
            <v>Valent</v>
          </cell>
        </row>
        <row r="609">
          <cell r="A609" t="str">
            <v>Valent</v>
          </cell>
        </row>
        <row r="610">
          <cell r="A610" t="str">
            <v>Valent</v>
          </cell>
        </row>
        <row r="611">
          <cell r="A611" t="str">
            <v>Valent</v>
          </cell>
        </row>
        <row r="612">
          <cell r="A612" t="str">
            <v>Norfini</v>
          </cell>
        </row>
        <row r="613">
          <cell r="A613" t="str">
            <v>Norfini</v>
          </cell>
        </row>
        <row r="614">
          <cell r="A614" t="str">
            <v>Norfini</v>
          </cell>
        </row>
        <row r="615">
          <cell r="A615" t="str">
            <v>Norfini</v>
          </cell>
        </row>
        <row r="616">
          <cell r="A616" t="str">
            <v>Puskas</v>
          </cell>
        </row>
        <row r="617">
          <cell r="A617" t="str">
            <v>Puskas</v>
          </cell>
        </row>
        <row r="618">
          <cell r="A618" t="str">
            <v>Valent</v>
          </cell>
        </row>
        <row r="619">
          <cell r="A619" t="str">
            <v>Valent</v>
          </cell>
        </row>
        <row r="620">
          <cell r="A620" t="str">
            <v>Valent</v>
          </cell>
        </row>
        <row r="621">
          <cell r="A621" t="str">
            <v>Valent</v>
          </cell>
        </row>
        <row r="622">
          <cell r="A622" t="str">
            <v>Valent</v>
          </cell>
        </row>
        <row r="623">
          <cell r="A623" t="str">
            <v>Valent</v>
          </cell>
        </row>
        <row r="624">
          <cell r="A624" t="str">
            <v>Valent</v>
          </cell>
        </row>
        <row r="625">
          <cell r="A625" t="str">
            <v>Valent</v>
          </cell>
        </row>
        <row r="626">
          <cell r="A626" t="str">
            <v>Valent</v>
          </cell>
        </row>
        <row r="627">
          <cell r="A627" t="str">
            <v>Zelinka</v>
          </cell>
        </row>
        <row r="628">
          <cell r="A628" t="str">
            <v>Zelinka</v>
          </cell>
        </row>
        <row r="629">
          <cell r="A629" t="str">
            <v>Zelinka</v>
          </cell>
        </row>
        <row r="630">
          <cell r="A630" t="str">
            <v>Zelinka</v>
          </cell>
        </row>
        <row r="631">
          <cell r="A631" t="str">
            <v>Gubler</v>
          </cell>
        </row>
        <row r="632">
          <cell r="A632" t="str">
            <v>Nash</v>
          </cell>
        </row>
        <row r="633">
          <cell r="A633" t="str">
            <v>Norfini</v>
          </cell>
        </row>
        <row r="634">
          <cell r="A634" t="str">
            <v>Norfini</v>
          </cell>
        </row>
        <row r="635">
          <cell r="A635" t="str">
            <v>Norfini</v>
          </cell>
        </row>
        <row r="636">
          <cell r="A636" t="str">
            <v>Norfini</v>
          </cell>
        </row>
        <row r="637">
          <cell r="A637" t="str">
            <v>Puskas</v>
          </cell>
        </row>
        <row r="638">
          <cell r="A638" t="str">
            <v>Puskas</v>
          </cell>
        </row>
        <row r="639">
          <cell r="A639" t="str">
            <v>Puskas</v>
          </cell>
        </row>
        <row r="640">
          <cell r="A640" t="str">
            <v>Puskas</v>
          </cell>
        </row>
        <row r="641">
          <cell r="A641" t="str">
            <v>Puskas</v>
          </cell>
        </row>
        <row r="642">
          <cell r="A642" t="str">
            <v>Puskas</v>
          </cell>
        </row>
        <row r="643">
          <cell r="A643" t="str">
            <v>Puskas</v>
          </cell>
        </row>
        <row r="644">
          <cell r="A644" t="str">
            <v>Valent</v>
          </cell>
        </row>
        <row r="645">
          <cell r="A645" t="str">
            <v>Valent</v>
          </cell>
        </row>
        <row r="646">
          <cell r="A646" t="str">
            <v>Zelinka</v>
          </cell>
        </row>
        <row r="647">
          <cell r="A647" t="str">
            <v>Zelinka</v>
          </cell>
        </row>
        <row r="648">
          <cell r="A648" t="str">
            <v>Zelinka</v>
          </cell>
        </row>
        <row r="649">
          <cell r="A649" t="str">
            <v>Zelinka</v>
          </cell>
        </row>
        <row r="650">
          <cell r="A650" t="str">
            <v>Krawanja</v>
          </cell>
        </row>
        <row r="651">
          <cell r="A651" t="str">
            <v>Malanchini</v>
          </cell>
        </row>
        <row r="652">
          <cell r="A652" t="str">
            <v>Nash</v>
          </cell>
        </row>
        <row r="653">
          <cell r="A653" t="str">
            <v>Norfini</v>
          </cell>
        </row>
        <row r="654">
          <cell r="A654" t="str">
            <v>Norfini</v>
          </cell>
        </row>
        <row r="655">
          <cell r="A655" t="str">
            <v>Norfini</v>
          </cell>
        </row>
        <row r="656">
          <cell r="A656" t="str">
            <v>Norfini</v>
          </cell>
        </row>
        <row r="657">
          <cell r="A657" t="str">
            <v>Norfini</v>
          </cell>
        </row>
        <row r="658">
          <cell r="A658" t="str">
            <v>Norfini</v>
          </cell>
        </row>
        <row r="659">
          <cell r="A659" t="str">
            <v>Norfini</v>
          </cell>
        </row>
        <row r="660">
          <cell r="A660" t="str">
            <v>Norfini</v>
          </cell>
        </row>
        <row r="661">
          <cell r="A661" t="str">
            <v>Puskas</v>
          </cell>
        </row>
        <row r="662">
          <cell r="A662" t="str">
            <v>Valent</v>
          </cell>
        </row>
        <row r="663">
          <cell r="A663" t="str">
            <v>Valent</v>
          </cell>
        </row>
        <row r="664">
          <cell r="A664" t="str">
            <v>Valent</v>
          </cell>
        </row>
        <row r="665">
          <cell r="A665" t="str">
            <v>Valent</v>
          </cell>
        </row>
        <row r="666">
          <cell r="A666" t="str">
            <v>Valent</v>
          </cell>
        </row>
        <row r="667">
          <cell r="A667" t="str">
            <v>Valent</v>
          </cell>
        </row>
        <row r="668">
          <cell r="A668" t="str">
            <v>Valent</v>
          </cell>
        </row>
        <row r="669">
          <cell r="A669" t="str">
            <v>Zelinka</v>
          </cell>
        </row>
        <row r="670">
          <cell r="A670" t="str">
            <v>Zelinka</v>
          </cell>
        </row>
        <row r="671">
          <cell r="A671" t="str">
            <v>Zelinka</v>
          </cell>
        </row>
        <row r="672">
          <cell r="A672" t="str">
            <v>Zelinka</v>
          </cell>
        </row>
        <row r="673">
          <cell r="A673" t="str">
            <v>Zelinka</v>
          </cell>
        </row>
      </sheetData>
      <sheetData sheetId="6"/>
      <sheetData sheetId="7"/>
      <sheetData sheetId="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S uprava"/>
      <sheetName val="Capacity"/>
      <sheetName val="HRC Predaj"/>
      <sheetName val="CAPEX"/>
      <sheetName val="vstup"/>
      <sheetName val="ZPO_EUR"/>
      <sheetName val="2011"/>
      <sheetName val="2012"/>
      <sheetName val="2013"/>
      <sheetName val="HRC 2014"/>
      <sheetName val="HRS 2014"/>
      <sheetName val="Pickl 2014"/>
      <sheetName val="HRC 15"/>
      <sheetName val="HRS 15"/>
      <sheetName val="Pickl 15"/>
      <sheetName val="HRC 16"/>
      <sheetName val="HRS 16"/>
      <sheetName val="Pickl 16"/>
      <sheetName val="EUROFER COGS"/>
      <sheetName val="HRC 17"/>
      <sheetName val="HRS 17"/>
      <sheetName val="Pickl 17"/>
      <sheetName val="HRC_HRS 18"/>
      <sheetName val="Pickl 18"/>
      <sheetName val="HRC_HRS 19"/>
      <sheetName val="Pickl 19"/>
      <sheetName val="HRC_HRS 20"/>
      <sheetName val="Pickl 20"/>
      <sheetName val="EUROFER COP V3 pouz"/>
      <sheetName val="Porovn na SF232"/>
      <sheetName val="EUROFER COP V2"/>
      <sheetName val="EUROFER COP newform pouz"/>
      <sheetName val="EUROFER COP newform"/>
      <sheetName val="Sheet2"/>
      <sheetName val="Lucia Brama"/>
      <sheetName val="ZPO_EUR_vystup"/>
      <sheetName val="PLP"/>
      <sheetName val="Vykazy HV "/>
      <sheetName val="ZT O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KU - Náklady celkom</v>
          </cell>
          <cell r="B1" t="str">
            <v>Slab Costs</v>
          </cell>
        </row>
        <row r="2">
          <cell r="A2" t="str">
            <v xml:space="preserve">   KU - Netto materiál</v>
          </cell>
          <cell r="B2" t="str">
            <v>Raw Mat.</v>
          </cell>
        </row>
        <row r="3">
          <cell r="A3" t="str">
            <v xml:space="preserve">               KU - Pelety</v>
          </cell>
          <cell r="B3" t="str">
            <v>Pellets</v>
          </cell>
        </row>
        <row r="4">
          <cell r="A4" t="str">
            <v xml:space="preserve">               KU - Šroty spolu</v>
          </cell>
          <cell r="B4" t="str">
            <v>Scrap</v>
          </cell>
        </row>
        <row r="5">
          <cell r="A5" t="str">
            <v xml:space="preserve">               KU - Legúry</v>
          </cell>
          <cell r="B5" t="str">
            <v>Alloys</v>
          </cell>
        </row>
        <row r="6">
          <cell r="A6" t="str">
            <v xml:space="preserve">            KU - Vsádzka nekovová</v>
          </cell>
          <cell r="B6" t="str">
            <v>Flux/Deslf</v>
          </cell>
        </row>
        <row r="7">
          <cell r="A7" t="str">
            <v xml:space="preserve">         KU - Uhlie</v>
          </cell>
          <cell r="B7" t="str">
            <v>Coke</v>
          </cell>
        </row>
        <row r="8">
          <cell r="A8" t="str">
            <v xml:space="preserve">            501 038 - KOKS METALURGICKÝ</v>
          </cell>
          <cell r="B8" t="str">
            <v>Coke</v>
          </cell>
        </row>
        <row r="9">
          <cell r="A9" t="str">
            <v xml:space="preserve">      KU - OSOBNÉ NÁKLADY</v>
          </cell>
          <cell r="B9" t="str">
            <v>Labor</v>
          </cell>
        </row>
        <row r="10">
          <cell r="A10" t="str">
            <v xml:space="preserve">      KU - Údržba celkom</v>
          </cell>
          <cell r="B10" t="str">
            <v>RM Mtl.</v>
          </cell>
        </row>
        <row r="11">
          <cell r="A11" t="str">
            <v xml:space="preserve">      KU - Palivá a energie SN</v>
          </cell>
          <cell r="B11" t="str">
            <v>Energy</v>
          </cell>
        </row>
        <row r="12">
          <cell r="A12" t="str">
            <v xml:space="preserve">         KU - Elektrická energia</v>
          </cell>
          <cell r="B12" t="str">
            <v>Electricity</v>
          </cell>
        </row>
        <row r="13">
          <cell r="A13" t="str">
            <v xml:space="preserve">         KU - Zemný plyn</v>
          </cell>
          <cell r="B13" t="str">
            <v>Natural Gas</v>
          </cell>
        </row>
        <row r="14">
          <cell r="A14" t="str">
            <v xml:space="preserve">         KU - Nekovová vsádzka</v>
          </cell>
          <cell r="B14" t="str">
            <v>Flux/Deslf</v>
          </cell>
        </row>
        <row r="15">
          <cell r="A15" t="str">
            <v xml:space="preserve">         501 220 - VALCE TECHNOLOGICKÉ</v>
          </cell>
          <cell r="B15" t="str">
            <v>Tools &amp; Supplies</v>
          </cell>
        </row>
        <row r="16">
          <cell r="A16" t="str">
            <v xml:space="preserve">         KU - Ziaruvzdorný materiál</v>
          </cell>
          <cell r="B16" t="str">
            <v>Refractory</v>
          </cell>
        </row>
        <row r="17">
          <cell r="A17" t="str">
            <v xml:space="preserve">         KU - Materiál na odsírenie</v>
          </cell>
          <cell r="B17" t="str">
            <v>Flux/Deslf</v>
          </cell>
        </row>
        <row r="18">
          <cell r="A18" t="str">
            <v xml:space="preserve">         KU - Náradia a pomôcky</v>
          </cell>
          <cell r="B18" t="str">
            <v>Tools &amp; Supplies</v>
          </cell>
        </row>
        <row r="19">
          <cell r="A19" t="str">
            <v xml:space="preserve">         KU - Technologický materál</v>
          </cell>
          <cell r="B19" t="str">
            <v>Tools &amp; Supplies</v>
          </cell>
        </row>
        <row r="20">
          <cell r="A20" t="str">
            <v xml:space="preserve">            501 216 - LIACIE, KRYCIE A IZOLAČNÉ PRÁŠKY</v>
          </cell>
          <cell r="B20" t="str">
            <v>Flux/Deslf</v>
          </cell>
        </row>
        <row r="21">
          <cell r="A21" t="str">
            <v xml:space="preserve">         KU_ 501389.4 - Ostatné odpady</v>
          </cell>
          <cell r="B21" t="str">
            <v>Tools &amp; Supplies</v>
          </cell>
        </row>
        <row r="22">
          <cell r="A22" t="str">
            <v xml:space="preserve">      KU - Služby</v>
          </cell>
          <cell r="B22" t="str">
            <v>Services</v>
          </cell>
        </row>
        <row r="23">
          <cell r="A23" t="str">
            <v xml:space="preserve">      KU - Ostatné náklady</v>
          </cell>
          <cell r="B23" t="str">
            <v>All Other</v>
          </cell>
        </row>
        <row r="24">
          <cell r="A24" t="str">
            <v xml:space="preserve">            KU 802 102.3 - Vysokopecný plyn</v>
          </cell>
          <cell r="B24" t="str">
            <v>BF Gas</v>
          </cell>
        </row>
        <row r="25">
          <cell r="A25" t="str">
            <v xml:space="preserve">         KU 802 101.3 - Koksárenský plyn</v>
          </cell>
          <cell r="B25" t="str">
            <v>COG</v>
          </cell>
        </row>
        <row r="26">
          <cell r="A26" t="str">
            <v xml:space="preserve">         KU - Kyslík</v>
          </cell>
          <cell r="B26" t="str">
            <v>Tech. gases</v>
          </cell>
        </row>
        <row r="27">
          <cell r="A27" t="str">
            <v xml:space="preserve">            502 118 - SPOTREBA KVAPALNÉHO ARGÓNU</v>
          </cell>
          <cell r="B27" t="str">
            <v>Tech. gases</v>
          </cell>
        </row>
        <row r="28">
          <cell r="A28" t="str">
            <v xml:space="preserve">            802 115 - DUSÍK SUROVÝ</v>
          </cell>
          <cell r="B28" t="str">
            <v>Tech. gases</v>
          </cell>
        </row>
        <row r="29">
          <cell r="A29" t="str">
            <v xml:space="preserve">            802 116 - DUSÍK KVAPALNÝ</v>
          </cell>
          <cell r="B29" t="str">
            <v>Tech. gases</v>
          </cell>
        </row>
        <row r="30">
          <cell r="A30" t="str">
            <v xml:space="preserve">            802 117 - DUSÍK OSTATNÝ</v>
          </cell>
          <cell r="B30" t="str">
            <v>Tech. gases</v>
          </cell>
        </row>
        <row r="31">
          <cell r="A31" t="str">
            <v xml:space="preserve">            802 118 - ARGÓN</v>
          </cell>
          <cell r="B31" t="str">
            <v>Tech. gases</v>
          </cell>
        </row>
        <row r="32">
          <cell r="A32" t="str">
            <v xml:space="preserve">            802 685 - DOÚČTOVANIE NÁKLADOV ZA DUSÍK</v>
          </cell>
          <cell r="B32" t="str">
            <v>Tech. gases</v>
          </cell>
        </row>
        <row r="33">
          <cell r="A33" t="str">
            <v xml:space="preserve">            802 688 - DOÚČTOVANIE NÁKLADOV ZA ARGÓN</v>
          </cell>
          <cell r="B33" t="str">
            <v>Tech. gases</v>
          </cell>
        </row>
        <row r="34">
          <cell r="A34" t="str">
            <v>SPENDING</v>
          </cell>
          <cell r="B34" t="str">
            <v>SPENDING</v>
          </cell>
        </row>
        <row r="35">
          <cell r="A35" t="str">
            <v>Výroby - T</v>
          </cell>
          <cell r="B35" t="str">
            <v>Production (t)</v>
          </cell>
        </row>
        <row r="36">
          <cell r="A36" t="str">
            <v xml:space="preserve">   KU OFN - KU - Ostatné Fixné Náklady</v>
          </cell>
          <cell r="B36" t="str">
            <v xml:space="preserve">   KU OFN - KU - Ostatné Fixné Náklad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 Year End"/>
      <sheetName val="Capex"/>
      <sheetName val="Cash out"/>
      <sheetName val="Listen"/>
    </sheetNames>
    <sheetDataSet>
      <sheetData sheetId="0"/>
      <sheetData sheetId="1"/>
      <sheetData sheetId="2"/>
      <sheetData sheetId="3">
        <row r="2">
          <cell r="K2" t="str">
            <v>Yes</v>
          </cell>
          <cell r="M2" t="str">
            <v>backlog</v>
          </cell>
          <cell r="O2" t="str">
            <v>IT</v>
          </cell>
          <cell r="Q2">
            <v>40909</v>
          </cell>
          <cell r="S2">
            <v>1</v>
          </cell>
        </row>
        <row r="3">
          <cell r="K3" t="str">
            <v>No</v>
          </cell>
          <cell r="M3" t="str">
            <v>Budget</v>
          </cell>
          <cell r="O3" t="str">
            <v>Hydra/Axapta</v>
          </cell>
          <cell r="Q3">
            <v>40940</v>
          </cell>
          <cell r="S3">
            <v>2</v>
          </cell>
        </row>
        <row r="4">
          <cell r="M4" t="str">
            <v>not budgeted</v>
          </cell>
          <cell r="O4" t="str">
            <v>Capacity</v>
          </cell>
          <cell r="Q4">
            <v>40969</v>
          </cell>
          <cell r="S4">
            <v>3</v>
          </cell>
        </row>
        <row r="5">
          <cell r="O5" t="str">
            <v>Replacement</v>
          </cell>
          <cell r="Q5">
            <v>41000</v>
          </cell>
          <cell r="S5">
            <v>4</v>
          </cell>
        </row>
        <row r="6">
          <cell r="O6" t="str">
            <v>Productivity Efficiency</v>
          </cell>
          <cell r="Q6">
            <v>41030</v>
          </cell>
          <cell r="S6">
            <v>5</v>
          </cell>
        </row>
        <row r="7">
          <cell r="O7" t="str">
            <v>other</v>
          </cell>
          <cell r="Q7">
            <v>41061</v>
          </cell>
          <cell r="S7">
            <v>6</v>
          </cell>
        </row>
        <row r="8">
          <cell r="Q8">
            <v>41091</v>
          </cell>
          <cell r="S8">
            <v>7</v>
          </cell>
        </row>
        <row r="9">
          <cell r="Q9">
            <v>41122</v>
          </cell>
          <cell r="S9">
            <v>8</v>
          </cell>
        </row>
        <row r="10">
          <cell r="Q10">
            <v>41153</v>
          </cell>
          <cell r="S10">
            <v>9</v>
          </cell>
        </row>
        <row r="11">
          <cell r="Q11">
            <v>41183</v>
          </cell>
          <cell r="S11">
            <v>10</v>
          </cell>
        </row>
        <row r="12">
          <cell r="Q12">
            <v>41214</v>
          </cell>
          <cell r="S12">
            <v>11</v>
          </cell>
        </row>
        <row r="13">
          <cell r="Q13">
            <v>41244</v>
          </cell>
          <cell r="S13">
            <v>12</v>
          </cell>
        </row>
        <row r="14">
          <cell r="Q14">
            <v>41275</v>
          </cell>
          <cell r="S14">
            <v>13</v>
          </cell>
        </row>
        <row r="15">
          <cell r="Q15">
            <v>41306</v>
          </cell>
          <cell r="S15">
            <v>14</v>
          </cell>
        </row>
        <row r="16">
          <cell r="Q16">
            <v>41334</v>
          </cell>
          <cell r="S16">
            <v>15</v>
          </cell>
        </row>
        <row r="17">
          <cell r="Q17">
            <v>41365</v>
          </cell>
          <cell r="S17">
            <v>16</v>
          </cell>
        </row>
        <row r="18">
          <cell r="Q18">
            <v>41395</v>
          </cell>
          <cell r="S18">
            <v>17</v>
          </cell>
        </row>
        <row r="19">
          <cell r="Q19">
            <v>41426</v>
          </cell>
          <cell r="S19">
            <v>18</v>
          </cell>
        </row>
        <row r="20">
          <cell r="Q20">
            <v>41456</v>
          </cell>
          <cell r="S20">
            <v>19</v>
          </cell>
        </row>
        <row r="21">
          <cell r="Q21">
            <v>41487</v>
          </cell>
          <cell r="S21">
            <v>20</v>
          </cell>
        </row>
        <row r="22">
          <cell r="Q22">
            <v>41518</v>
          </cell>
          <cell r="S22">
            <v>21</v>
          </cell>
        </row>
        <row r="23">
          <cell r="Q23">
            <v>41548</v>
          </cell>
          <cell r="S23">
            <v>22</v>
          </cell>
        </row>
        <row r="24">
          <cell r="Q24">
            <v>41579</v>
          </cell>
          <cell r="S24">
            <v>23</v>
          </cell>
        </row>
        <row r="25">
          <cell r="Q25">
            <v>41609</v>
          </cell>
          <cell r="S25">
            <v>24</v>
          </cell>
        </row>
        <row r="26">
          <cell r="Q26">
            <v>41640</v>
          </cell>
          <cell r="S26">
            <v>25</v>
          </cell>
        </row>
        <row r="27">
          <cell r="Q27">
            <v>41671</v>
          </cell>
          <cell r="S27">
            <v>26</v>
          </cell>
        </row>
        <row r="28">
          <cell r="Q28">
            <v>41699</v>
          </cell>
          <cell r="S28">
            <v>27</v>
          </cell>
        </row>
        <row r="29">
          <cell r="Q29">
            <v>41730</v>
          </cell>
          <cell r="S29">
            <v>28</v>
          </cell>
        </row>
        <row r="30">
          <cell r="Q30">
            <v>41760</v>
          </cell>
          <cell r="S30">
            <v>29</v>
          </cell>
        </row>
        <row r="31">
          <cell r="Q31">
            <v>41791</v>
          </cell>
          <cell r="S31">
            <v>30</v>
          </cell>
        </row>
        <row r="32">
          <cell r="Q32">
            <v>41821</v>
          </cell>
          <cell r="S32">
            <v>31</v>
          </cell>
        </row>
        <row r="33">
          <cell r="Q33">
            <v>41852</v>
          </cell>
          <cell r="S33">
            <v>32</v>
          </cell>
        </row>
        <row r="34">
          <cell r="Q34">
            <v>41883</v>
          </cell>
          <cell r="S34">
            <v>33</v>
          </cell>
        </row>
        <row r="35">
          <cell r="Q35">
            <v>41913</v>
          </cell>
          <cell r="S35">
            <v>34</v>
          </cell>
        </row>
        <row r="36">
          <cell r="Q36">
            <v>41944</v>
          </cell>
          <cell r="S36">
            <v>35</v>
          </cell>
        </row>
        <row r="37">
          <cell r="Q37">
            <v>41974</v>
          </cell>
          <cell r="S37">
            <v>36</v>
          </cell>
        </row>
        <row r="38">
          <cell r="S38">
            <v>37</v>
          </cell>
        </row>
        <row r="39">
          <cell r="S39">
            <v>38</v>
          </cell>
        </row>
        <row r="40">
          <cell r="S40">
            <v>39</v>
          </cell>
        </row>
        <row r="41">
          <cell r="S41">
            <v>40</v>
          </cell>
        </row>
        <row r="42">
          <cell r="S42">
            <v>41</v>
          </cell>
        </row>
        <row r="43">
          <cell r="S43">
            <v>42</v>
          </cell>
        </row>
        <row r="44">
          <cell r="S44">
            <v>43</v>
          </cell>
        </row>
        <row r="45">
          <cell r="S45">
            <v>44</v>
          </cell>
        </row>
        <row r="46">
          <cell r="S46">
            <v>45</v>
          </cell>
        </row>
        <row r="47">
          <cell r="S47">
            <v>46</v>
          </cell>
        </row>
        <row r="48">
          <cell r="S48">
            <v>47</v>
          </cell>
        </row>
        <row r="49">
          <cell r="S49">
            <v>48</v>
          </cell>
        </row>
        <row r="50">
          <cell r="S50">
            <v>49</v>
          </cell>
        </row>
        <row r="51">
          <cell r="S51">
            <v>50</v>
          </cell>
        </row>
        <row r="52">
          <cell r="S52">
            <v>51</v>
          </cell>
        </row>
        <row r="53">
          <cell r="S53">
            <v>52</v>
          </cell>
        </row>
        <row r="54">
          <cell r="S54">
            <v>53</v>
          </cell>
        </row>
        <row r="55">
          <cell r="S55">
            <v>54</v>
          </cell>
        </row>
        <row r="56">
          <cell r="S56">
            <v>55</v>
          </cell>
        </row>
        <row r="57">
          <cell r="S57">
            <v>56</v>
          </cell>
        </row>
        <row r="58">
          <cell r="S58">
            <v>57</v>
          </cell>
        </row>
        <row r="59">
          <cell r="S59">
            <v>58</v>
          </cell>
        </row>
        <row r="60">
          <cell r="S60">
            <v>59</v>
          </cell>
        </row>
        <row r="61">
          <cell r="S61">
            <v>60</v>
          </cell>
        </row>
        <row r="62">
          <cell r="S62">
            <v>61</v>
          </cell>
        </row>
        <row r="63">
          <cell r="S63">
            <v>62</v>
          </cell>
        </row>
        <row r="64">
          <cell r="S64">
            <v>63</v>
          </cell>
        </row>
        <row r="65">
          <cell r="S65">
            <v>64</v>
          </cell>
        </row>
        <row r="66">
          <cell r="S66">
            <v>65</v>
          </cell>
        </row>
        <row r="67">
          <cell r="S67">
            <v>66</v>
          </cell>
        </row>
        <row r="68">
          <cell r="S68">
            <v>67</v>
          </cell>
        </row>
        <row r="69">
          <cell r="S69">
            <v>68</v>
          </cell>
        </row>
        <row r="70">
          <cell r="S70">
            <v>69</v>
          </cell>
        </row>
        <row r="71">
          <cell r="S71">
            <v>70</v>
          </cell>
        </row>
        <row r="72">
          <cell r="S72">
            <v>71</v>
          </cell>
        </row>
        <row r="73">
          <cell r="S73">
            <v>72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"/>
      <sheetName val="Bridges"/>
      <sheetName val="KPI"/>
      <sheetName val="Wörterbuch"/>
      <sheetName val="GuV - Ist--&gt;"/>
      <sheetName val="GuV-Ist"/>
      <sheetName val="GuV normalisiert-Ist"/>
      <sheetName val="Umsatz nach Regionen-Ist"/>
      <sheetName val="Umsatz nach Gesellschaften"/>
      <sheetName val="Umsatz nach Ländern"/>
      <sheetName val="Umsatz je LandRegion "/>
      <sheetName val="Dataroom"/>
      <sheetName val="GuV-Ist T.D. Jungpfl."/>
      <sheetName val="GuV-Ist Dümmen Verw."/>
      <sheetName val="GuV-Ist SBV"/>
      <sheetName val="GuV-Ist RCA"/>
      <sheetName val="GuV-Ist LAM"/>
      <sheetName val="GuV-Ist PEL"/>
      <sheetName val="GuV-Ist ETH"/>
      <sheetName val="GuV-Ist RFI"/>
      <sheetName val="GuV-Ist DUS"/>
      <sheetName val="GuV-Ist DFR"/>
      <sheetName val="GuV-Ist CGI"/>
      <sheetName val="Umsatz-Ist"/>
      <sheetName val="Umsatz je Produkt-Ist"/>
      <sheetName val="MA-Ist"/>
      <sheetName val="Personal-Ist"/>
      <sheetName val="SBA-Ist"/>
      <sheetName val="SBE-Ist"/>
      <sheetName val="Oth Op Exp-Ist"/>
      <sheetName val="Current Trading --&gt; "/>
      <sheetName val="GuV-Current Trading"/>
      <sheetName val="GuV - Plan"/>
      <sheetName val="GuV-Plan"/>
      <sheetName val="GuV normalisiert-Plan"/>
      <sheetName val="Umsatz-Plan"/>
      <sheetName val="Umsatz je Produkt-Plan"/>
      <sheetName val="Umsatz nach Regionen-Plan"/>
      <sheetName val="MA-Plan"/>
      <sheetName val="Personal-Plan"/>
      <sheetName val="SBA-Plan"/>
      <sheetName val="SBE-Plan"/>
      <sheetName val="Bilanz - Ist --&gt;"/>
      <sheetName val="Bilanz Ist"/>
      <sheetName val="Bilanz alternativ - Ist"/>
      <sheetName val="Net debt - Ist"/>
      <sheetName val="Net debt - Detail"/>
      <sheetName val="Net debt &amp; debt-like items-Ist"/>
      <sheetName val="Bankenspiegel"/>
      <sheetName val="Bankenspiegel (2)"/>
      <sheetName val="SA-Ist"/>
      <sheetName val="Investitionen-Ist"/>
      <sheetName val="Vorräte-Ist"/>
      <sheetName val="Vorräte - Detail-Ist"/>
      <sheetName val="FLUL-Ist"/>
      <sheetName val="FLUL - Aging-Ist"/>
      <sheetName val="SVG u ARAP-Ist"/>
      <sheetName val="VLUL-Ist"/>
      <sheetName val="VÜBR-Ist"/>
      <sheetName val="Cashflow --&gt;"/>
      <sheetName val="Cashflow"/>
      <sheetName val="CAPEX --&gt;"/>
      <sheetName val="CAPEX"/>
      <sheetName val="CAPEX_3"/>
      <sheetName val="CAPEX_2"/>
      <sheetName val="WC --&gt;"/>
      <sheetName val="WC Übersicht"/>
      <sheetName val="Daten WC"/>
      <sheetName val="TWC"/>
      <sheetName val="Goodwill Allocation --&gt;"/>
      <sheetName val="EBITDA Allocation"/>
      <sheetName val="Grafiken --&gt;"/>
      <sheetName val="TWC LTM"/>
      <sheetName val="DIO DSO DPO"/>
      <sheetName val="Umsatz Q"/>
      <sheetName val="Umsatz mtl"/>
      <sheetName val="Umsatz u DB1"/>
      <sheetName val="Net-Li"/>
      <sheetName val="Input --&gt;"/>
      <sheetName val="SuSa"/>
      <sheetName val="Monatsübersicht"/>
      <sheetName val="Monatsübersicht in T€"/>
    </sheetNames>
    <sheetDataSet>
      <sheetData sheetId="0"/>
      <sheetData sheetId="1"/>
      <sheetData sheetId="2"/>
      <sheetData sheetId="3">
        <row r="1">
          <cell r="A1">
            <v>0</v>
          </cell>
          <cell r="B1" t="str">
            <v>Sprache</v>
          </cell>
          <cell r="C1" t="str">
            <v>Language</v>
          </cell>
        </row>
        <row r="2">
          <cell r="A2">
            <v>1</v>
          </cell>
          <cell r="B2" t="str">
            <v>Geschäftsjahre</v>
          </cell>
          <cell r="C2" t="str">
            <v>Fiscal years</v>
          </cell>
        </row>
        <row r="3">
          <cell r="A3">
            <v>2</v>
          </cell>
          <cell r="B3" t="str">
            <v>Letztes volles GJ</v>
          </cell>
          <cell r="C3" t="str">
            <v>Last fiscal year</v>
          </cell>
        </row>
        <row r="4">
          <cell r="A4">
            <v>3</v>
          </cell>
          <cell r="B4" t="str">
            <v>Startmonat</v>
          </cell>
          <cell r="C4" t="str">
            <v>Starting month</v>
          </cell>
        </row>
        <row r="5">
          <cell r="A5">
            <v>4</v>
          </cell>
          <cell r="B5" t="str">
            <v>Währung</v>
          </cell>
          <cell r="C5" t="str">
            <v>Currency</v>
          </cell>
        </row>
        <row r="6">
          <cell r="A6">
            <v>5</v>
          </cell>
          <cell r="B6" t="str">
            <v>Manuelle Anpassungen notwendig:</v>
          </cell>
          <cell r="C6" t="str">
            <v>Manual adjustments neccessary:</v>
          </cell>
        </row>
        <row r="7">
          <cell r="A7">
            <v>6</v>
          </cell>
          <cell r="B7" t="str">
            <v>Volumeneffekt</v>
          </cell>
          <cell r="C7" t="str">
            <v>Volume effect</v>
          </cell>
        </row>
        <row r="8">
          <cell r="A8">
            <v>7</v>
          </cell>
          <cell r="B8" t="str">
            <v>Margeneffekt</v>
          </cell>
          <cell r="C8" t="str">
            <v>Margin effect</v>
          </cell>
        </row>
        <row r="9">
          <cell r="A9">
            <v>8</v>
          </cell>
          <cell r="B9" t="str">
            <v>Preiseffekt</v>
          </cell>
          <cell r="C9" t="str">
            <v>Price effect</v>
          </cell>
        </row>
        <row r="10">
          <cell r="A10">
            <v>9</v>
          </cell>
          <cell r="B10" t="str">
            <v>EBIT GJ09</v>
          </cell>
          <cell r="C10" t="str">
            <v>EBIT FY09</v>
          </cell>
        </row>
        <row r="11">
          <cell r="A11">
            <v>10</v>
          </cell>
          <cell r="B11" t="str">
            <v>EBIT GJ10</v>
          </cell>
          <cell r="C11" t="str">
            <v>EBIT FY10</v>
          </cell>
        </row>
        <row r="12">
          <cell r="A12">
            <v>11</v>
          </cell>
          <cell r="B12" t="str">
            <v>EBIT GJ11</v>
          </cell>
          <cell r="C12" t="str">
            <v>EBIT FY11</v>
          </cell>
        </row>
        <row r="13">
          <cell r="A13">
            <v>12</v>
          </cell>
          <cell r="B13" t="str">
            <v>EBIT (Adj.) GJ09</v>
          </cell>
          <cell r="C13" t="str">
            <v>EBIT (Adj.) FY09</v>
          </cell>
        </row>
        <row r="14">
          <cell r="A14">
            <v>13</v>
          </cell>
          <cell r="B14" t="str">
            <v>EBIT (Adj.) GJ10</v>
          </cell>
          <cell r="C14" t="str">
            <v>EBIT (Adj.) FY10</v>
          </cell>
        </row>
        <row r="15">
          <cell r="A15">
            <v>14</v>
          </cell>
          <cell r="B15" t="str">
            <v>EBIT (Adj.) GJ11</v>
          </cell>
          <cell r="C15" t="str">
            <v>EBIT (Adj.) FY11</v>
          </cell>
        </row>
        <row r="16">
          <cell r="A16">
            <v>15</v>
          </cell>
          <cell r="B16" t="str">
            <v>Gesamtleistung</v>
          </cell>
          <cell r="C16" t="str">
            <v>Total output</v>
          </cell>
        </row>
        <row r="17">
          <cell r="A17">
            <v>16</v>
          </cell>
          <cell r="B17" t="str">
            <v>Rohertrag</v>
          </cell>
          <cell r="C17" t="str">
            <v>Gross margin</v>
          </cell>
        </row>
        <row r="18">
          <cell r="A18">
            <v>17</v>
          </cell>
          <cell r="B18" t="str">
            <v>EBIT</v>
          </cell>
          <cell r="C18" t="str">
            <v>EBIT</v>
          </cell>
        </row>
        <row r="19">
          <cell r="A19">
            <v>18</v>
          </cell>
          <cell r="B19" t="str">
            <v>EBIT (Adj.)</v>
          </cell>
          <cell r="C19" t="str">
            <v>EBIT (Adj.)</v>
          </cell>
        </row>
        <row r="20">
          <cell r="A20">
            <v>19</v>
          </cell>
          <cell r="B20" t="str">
            <v>Jahresergebnis</v>
          </cell>
          <cell r="C20" t="str">
            <v>Net Profit</v>
          </cell>
        </row>
        <row r="21">
          <cell r="A21">
            <v>20</v>
          </cell>
          <cell r="B21" t="str">
            <v>in % der Gesamtleistung</v>
          </cell>
          <cell r="C21" t="str">
            <v>in % of total output</v>
          </cell>
        </row>
        <row r="22">
          <cell r="A22">
            <v>21</v>
          </cell>
          <cell r="B22" t="str">
            <v>Mitarbeiter</v>
          </cell>
          <cell r="C22" t="str">
            <v>Number of personnel</v>
          </cell>
        </row>
        <row r="23">
          <cell r="A23">
            <v>22</v>
          </cell>
          <cell r="B23" t="str">
            <v>Bilanzsumme</v>
          </cell>
          <cell r="C23" t="str">
            <v>Balance sheet total</v>
          </cell>
        </row>
        <row r="24">
          <cell r="A24">
            <v>23</v>
          </cell>
          <cell r="B24" t="str">
            <v>Eigenkapital-Quote</v>
          </cell>
          <cell r="C24" t="str">
            <v>Equity ratio</v>
          </cell>
        </row>
        <row r="25">
          <cell r="A25">
            <v>24</v>
          </cell>
          <cell r="B25" t="str">
            <v>TWC zum Stichtag*)</v>
          </cell>
          <cell r="C25" t="str">
            <v>TWC as of reference date</v>
          </cell>
        </row>
        <row r="26">
          <cell r="A26">
            <v>25</v>
          </cell>
          <cell r="B26" t="str">
            <v>Umsatzerlöse</v>
          </cell>
          <cell r="C26" t="str">
            <v>Sales</v>
          </cell>
        </row>
        <row r="27">
          <cell r="A27">
            <v>26</v>
          </cell>
          <cell r="B27" t="str">
            <v>Bestandsveränderung</v>
          </cell>
          <cell r="C27" t="str">
            <v>Changes in inventory</v>
          </cell>
        </row>
        <row r="28">
          <cell r="A28">
            <v>27</v>
          </cell>
          <cell r="B28" t="str">
            <v>Materialaufwand</v>
          </cell>
          <cell r="C28" t="str">
            <v>Costs of material</v>
          </cell>
        </row>
        <row r="29">
          <cell r="A29">
            <v>28</v>
          </cell>
          <cell r="B29" t="str">
            <v>Personalaufwand</v>
          </cell>
          <cell r="C29" t="str">
            <v>Personnel expenses</v>
          </cell>
        </row>
        <row r="30">
          <cell r="A30">
            <v>29</v>
          </cell>
          <cell r="B30" t="str">
            <v>Sonstiger Aufwand</v>
          </cell>
          <cell r="C30" t="str">
            <v>Other operating expenses</v>
          </cell>
        </row>
        <row r="31">
          <cell r="A31">
            <v>30</v>
          </cell>
          <cell r="B31" t="str">
            <v>Sonstiger Ertrag</v>
          </cell>
          <cell r="C31" t="str">
            <v>Other operating income</v>
          </cell>
        </row>
        <row r="32">
          <cell r="A32">
            <v>31</v>
          </cell>
          <cell r="B32" t="str">
            <v>EBITDA</v>
          </cell>
          <cell r="C32" t="str">
            <v>EBITDA</v>
          </cell>
        </row>
        <row r="33">
          <cell r="A33">
            <v>32</v>
          </cell>
          <cell r="B33" t="str">
            <v>Abschreibung</v>
          </cell>
          <cell r="C33" t="str">
            <v>Depreciation and amortization</v>
          </cell>
        </row>
        <row r="34">
          <cell r="A34">
            <v>33</v>
          </cell>
          <cell r="B34" t="str">
            <v>Finanzergebnis</v>
          </cell>
          <cell r="C34" t="str">
            <v>Financial result</v>
          </cell>
        </row>
        <row r="35">
          <cell r="A35">
            <v>34</v>
          </cell>
          <cell r="B35" t="str">
            <v>Außerordentliches Ergebnis</v>
          </cell>
          <cell r="C35" t="str">
            <v>Extraordinary result</v>
          </cell>
        </row>
        <row r="36">
          <cell r="A36">
            <v>35</v>
          </cell>
          <cell r="B36" t="str">
            <v>EBT</v>
          </cell>
          <cell r="C36" t="str">
            <v>EBT</v>
          </cell>
        </row>
        <row r="37">
          <cell r="A37">
            <v>36</v>
          </cell>
          <cell r="B37" t="str">
            <v>Ertragsteuern</v>
          </cell>
          <cell r="C37" t="str">
            <v>Income taxes</v>
          </cell>
        </row>
        <row r="38">
          <cell r="A38">
            <v>37</v>
          </cell>
          <cell r="B38" t="str">
            <v>Wachstum</v>
          </cell>
          <cell r="C38" t="str">
            <v>Growth</v>
          </cell>
        </row>
        <row r="39">
          <cell r="A39">
            <v>38</v>
          </cell>
          <cell r="B39" t="str">
            <v>Steuerquote</v>
          </cell>
          <cell r="C39" t="str">
            <v>Tax ratio</v>
          </cell>
        </row>
        <row r="40">
          <cell r="A40">
            <v>39</v>
          </cell>
          <cell r="B40" t="str">
            <v>Umsatzerlöse (unbereinigt)</v>
          </cell>
          <cell r="C40" t="str">
            <v>Sales (unadjusted)</v>
          </cell>
        </row>
        <row r="41">
          <cell r="A41">
            <v>40</v>
          </cell>
          <cell r="B41" t="str">
            <v>Erlösschmälerungen &amp; Skonti</v>
          </cell>
          <cell r="C41" t="str">
            <v>Sales deductions &amp; discounts</v>
          </cell>
        </row>
        <row r="42">
          <cell r="A42">
            <v>41</v>
          </cell>
          <cell r="B42" t="str">
            <v>Umsatzwachstum</v>
          </cell>
          <cell r="C42" t="str">
            <v>Sales growth</v>
          </cell>
        </row>
        <row r="43">
          <cell r="A43">
            <v>42</v>
          </cell>
          <cell r="B43" t="str">
            <v>Anteil Skonti</v>
          </cell>
          <cell r="C43" t="str">
            <v>Discount rate</v>
          </cell>
        </row>
        <row r="44">
          <cell r="A44">
            <v>43</v>
          </cell>
          <cell r="B44" t="str">
            <v>Bereinigungen</v>
          </cell>
          <cell r="C44" t="str">
            <v>Adjustments</v>
          </cell>
        </row>
        <row r="45">
          <cell r="A45">
            <v>44</v>
          </cell>
          <cell r="B45" t="str">
            <v>Umsatzerlöse (bereinigt)</v>
          </cell>
          <cell r="C45" t="str">
            <v>Sales (adjusted)</v>
          </cell>
        </row>
        <row r="46">
          <cell r="A46">
            <v>45</v>
          </cell>
          <cell r="B46" t="str">
            <v>Materialaufwand (unbereinigt)</v>
          </cell>
          <cell r="C46" t="str">
            <v>Costs of material (unadjusted)</v>
          </cell>
        </row>
        <row r="47">
          <cell r="A47">
            <v>46</v>
          </cell>
          <cell r="B47" t="str">
            <v>Materialaufwandsquote</v>
          </cell>
          <cell r="C47" t="str">
            <v>Costs of material ratio</v>
          </cell>
        </row>
        <row r="48">
          <cell r="A48">
            <v>47</v>
          </cell>
          <cell r="B48" t="str">
            <v>Materialaufwand (bereinigt)</v>
          </cell>
          <cell r="C48" t="str">
            <v>Costs of material (adjusted)</v>
          </cell>
        </row>
        <row r="49">
          <cell r="A49">
            <v>48</v>
          </cell>
          <cell r="B49" t="str">
            <v>Personalaufwand (unbereinigt)</v>
          </cell>
          <cell r="C49" t="str">
            <v>Personnel expenses (unadjusted)</v>
          </cell>
        </row>
        <row r="50">
          <cell r="A50">
            <v>49</v>
          </cell>
          <cell r="B50" t="str">
            <v>Gesetzlich sozialer Aufwand</v>
          </cell>
          <cell r="C50" t="str">
            <v>Staturory social expenses</v>
          </cell>
        </row>
        <row r="51">
          <cell r="A51">
            <v>50</v>
          </cell>
          <cell r="B51" t="str">
            <v>Berufsgenossenschaft</v>
          </cell>
          <cell r="C51" t="str">
            <v>Employers' Liability Insurance Association</v>
          </cell>
        </row>
        <row r="52">
          <cell r="A52">
            <v>51</v>
          </cell>
          <cell r="B52" t="str">
            <v>Ø FTE's</v>
          </cell>
          <cell r="C52" t="str">
            <v>Ø FTE's</v>
          </cell>
        </row>
        <row r="53">
          <cell r="A53">
            <v>52</v>
          </cell>
          <cell r="B53" t="str">
            <v>Ø Gehalt p.a. in T€</v>
          </cell>
          <cell r="C53" t="str">
            <v>Ø Salary p.a. in T€</v>
          </cell>
        </row>
        <row r="54">
          <cell r="A54">
            <v>53</v>
          </cell>
          <cell r="B54" t="str">
            <v>Ø Gehaltssteigerung gegenüber Vorjahr</v>
          </cell>
          <cell r="C54" t="str">
            <v>Ø Salary increase y-o-y</v>
          </cell>
        </row>
        <row r="55">
          <cell r="A55">
            <v>54</v>
          </cell>
          <cell r="B55" t="str">
            <v>Anteil Sozialversicherung</v>
          </cell>
          <cell r="C55" t="str">
            <v>Social secury ratio</v>
          </cell>
        </row>
        <row r="56">
          <cell r="A56">
            <v>55</v>
          </cell>
          <cell r="B56" t="str">
            <v>Personalaufwand (bereinigt)</v>
          </cell>
          <cell r="C56" t="str">
            <v>Personnel expenses (adjusted)</v>
          </cell>
        </row>
        <row r="57">
          <cell r="A57">
            <v>56</v>
          </cell>
          <cell r="B57" t="str">
            <v>Sonstiger Aufwand (unbereinigt)</v>
          </cell>
          <cell r="C57" t="str">
            <v>Other operating expenses (unadjusted)</v>
          </cell>
        </row>
        <row r="58">
          <cell r="A58">
            <v>57</v>
          </cell>
          <cell r="B58" t="str">
            <v>Übrige</v>
          </cell>
          <cell r="C58" t="str">
            <v>Other</v>
          </cell>
        </row>
        <row r="59">
          <cell r="A59">
            <v>58</v>
          </cell>
          <cell r="B59" t="str">
            <v>Aufwandsquote</v>
          </cell>
          <cell r="C59" t="str">
            <v>Expense ratio</v>
          </cell>
        </row>
        <row r="60">
          <cell r="A60">
            <v>59</v>
          </cell>
          <cell r="B60" t="str">
            <v>Miet- und Pachtaufwendungen</v>
          </cell>
          <cell r="C60" t="str">
            <v>Leasing expenses</v>
          </cell>
        </row>
        <row r="61">
          <cell r="A61">
            <v>60</v>
          </cell>
          <cell r="B61" t="str">
            <v>Konzernumlage</v>
          </cell>
          <cell r="C61" t="str">
            <v>Internal group charges</v>
          </cell>
        </row>
        <row r="62">
          <cell r="A62">
            <v>61</v>
          </cell>
          <cell r="B62" t="str">
            <v>Ausgangsfrachten</v>
          </cell>
          <cell r="C62" t="str">
            <v>Outward freight</v>
          </cell>
        </row>
        <row r="63">
          <cell r="A63">
            <v>62</v>
          </cell>
          <cell r="B63" t="str">
            <v>Mietleasing</v>
          </cell>
          <cell r="C63" t="str">
            <v xml:space="preserve">Leasing </v>
          </cell>
        </row>
        <row r="64">
          <cell r="A64">
            <v>63</v>
          </cell>
          <cell r="B64" t="str">
            <v>Werbeaufwand/Laboraufwand</v>
          </cell>
          <cell r="C64" t="str">
            <v>Marketing expenses</v>
          </cell>
        </row>
        <row r="65">
          <cell r="A65">
            <v>64</v>
          </cell>
          <cell r="B65" t="str">
            <v>Instandhaltungsaufwendungen</v>
          </cell>
          <cell r="C65" t="str">
            <v>Maintenance</v>
          </cell>
        </row>
        <row r="66">
          <cell r="A66">
            <v>65</v>
          </cell>
          <cell r="B66" t="str">
            <v>KFZ-Aufwendungen</v>
          </cell>
          <cell r="C66" t="str">
            <v>Fleet costs</v>
          </cell>
        </row>
        <row r="67">
          <cell r="A67">
            <v>66</v>
          </cell>
          <cell r="B67" t="str">
            <v>Weiterbelastungen frostkrone</v>
          </cell>
          <cell r="C67" t="str">
            <v>Oncharges</v>
          </cell>
        </row>
        <row r="68">
          <cell r="A68">
            <v>67</v>
          </cell>
          <cell r="B68" t="str">
            <v>Rechts- und Beratungskosten</v>
          </cell>
          <cell r="C68" t="str">
            <v>Legal and advisory costs</v>
          </cell>
        </row>
        <row r="69">
          <cell r="A69">
            <v>68</v>
          </cell>
          <cell r="B69" t="str">
            <v>Betriebsbedarf</v>
          </cell>
          <cell r="C69" t="str">
            <v>Operational needs</v>
          </cell>
        </row>
        <row r="70">
          <cell r="A70">
            <v>69</v>
          </cell>
          <cell r="B70" t="str">
            <v>Versicherungsprämien</v>
          </cell>
          <cell r="C70" t="str">
            <v>Insurance premiums</v>
          </cell>
        </row>
        <row r="71">
          <cell r="A71">
            <v>70</v>
          </cell>
          <cell r="B71" t="str">
            <v>Abfall- und Abraumbeseitigung</v>
          </cell>
          <cell r="C71" t="str">
            <v>Waste disposal</v>
          </cell>
        </row>
        <row r="72">
          <cell r="A72">
            <v>71</v>
          </cell>
          <cell r="B72" t="str">
            <v>Berufsbekleidung</v>
          </cell>
          <cell r="C72" t="str">
            <v>Occupational clothing</v>
          </cell>
        </row>
        <row r="73">
          <cell r="A73">
            <v>72</v>
          </cell>
          <cell r="B73" t="str">
            <v>Sonstiger Ertrag (unbereinigt)</v>
          </cell>
          <cell r="C73" t="str">
            <v>Other expenses (unadjusted)</v>
          </cell>
        </row>
        <row r="74">
          <cell r="A74">
            <v>73</v>
          </cell>
          <cell r="B74" t="str">
            <v>Sonstiger Ertrag (bereinigt)</v>
          </cell>
          <cell r="C74" t="str">
            <v>Other expenses (adjusted)</v>
          </cell>
        </row>
        <row r="75">
          <cell r="A75">
            <v>74</v>
          </cell>
          <cell r="B75" t="str">
            <v>Anlagevermögen</v>
          </cell>
          <cell r="C75" t="str">
            <v>Tangible assets</v>
          </cell>
        </row>
        <row r="76">
          <cell r="A76">
            <v>75</v>
          </cell>
          <cell r="B76" t="str">
            <v>Immaterielle Werte</v>
          </cell>
          <cell r="C76" t="str">
            <v>Intangible assets</v>
          </cell>
        </row>
        <row r="77">
          <cell r="A77">
            <v>76</v>
          </cell>
          <cell r="B77" t="str">
            <v>Geschäfts- oder Firmenwert</v>
          </cell>
          <cell r="C77" t="str">
            <v>Goodwill</v>
          </cell>
        </row>
        <row r="78">
          <cell r="A78">
            <v>77</v>
          </cell>
          <cell r="B78" t="str">
            <v>Sachanlagen</v>
          </cell>
          <cell r="C78" t="str">
            <v>Property, plant and equipment</v>
          </cell>
        </row>
        <row r="79">
          <cell r="A79">
            <v>78</v>
          </cell>
          <cell r="B79" t="str">
            <v>Finanzanlagen</v>
          </cell>
          <cell r="C79" t="str">
            <v>Financial assets</v>
          </cell>
        </row>
        <row r="80">
          <cell r="A80">
            <v>79</v>
          </cell>
          <cell r="B80" t="str">
            <v>Umlaufvermögen</v>
          </cell>
          <cell r="C80" t="str">
            <v>Current assets</v>
          </cell>
        </row>
        <row r="81">
          <cell r="A81">
            <v>80</v>
          </cell>
          <cell r="B81" t="str">
            <v>Vorräte</v>
          </cell>
          <cell r="C81" t="str">
            <v>Inventory</v>
          </cell>
        </row>
        <row r="82">
          <cell r="A82">
            <v>81</v>
          </cell>
          <cell r="B82" t="str">
            <v>Forderungen aus LuL</v>
          </cell>
          <cell r="C82" t="str">
            <v>Trade receivables</v>
          </cell>
        </row>
        <row r="83">
          <cell r="A83">
            <v>82</v>
          </cell>
          <cell r="B83" t="str">
            <v>Verbundforderungen</v>
          </cell>
          <cell r="C83" t="str">
            <v>Intercompany receivables</v>
          </cell>
        </row>
        <row r="84">
          <cell r="A84">
            <v>83</v>
          </cell>
          <cell r="B84" t="str">
            <v>Gesellschafterforderungen</v>
          </cell>
          <cell r="C84" t="str">
            <v>Shareholders' receivables</v>
          </cell>
        </row>
        <row r="85">
          <cell r="A85">
            <v>84</v>
          </cell>
          <cell r="B85" t="str">
            <v>Übrige Forderungen / ARAP</v>
          </cell>
          <cell r="C85" t="str">
            <v>Other receivables</v>
          </cell>
        </row>
        <row r="86">
          <cell r="A86">
            <v>85</v>
          </cell>
          <cell r="B86" t="str">
            <v>Liquide Mittel</v>
          </cell>
          <cell r="C86" t="str">
            <v>Cash / cash equivalents</v>
          </cell>
        </row>
        <row r="87">
          <cell r="A87">
            <v>86</v>
          </cell>
          <cell r="B87" t="str">
            <v>Aktive latente Steuern</v>
          </cell>
          <cell r="C87" t="str">
            <v>Deferred tax assets</v>
          </cell>
        </row>
        <row r="88">
          <cell r="A88">
            <v>87</v>
          </cell>
          <cell r="B88" t="str">
            <v>Eigenkapital</v>
          </cell>
          <cell r="C88" t="str">
            <v>Shareholders' equity</v>
          </cell>
        </row>
        <row r="89">
          <cell r="A89">
            <v>88</v>
          </cell>
          <cell r="B89" t="str">
            <v>Stammkapital</v>
          </cell>
          <cell r="C89" t="str">
            <v>Capital stock</v>
          </cell>
        </row>
        <row r="90">
          <cell r="A90">
            <v>89</v>
          </cell>
          <cell r="B90" t="str">
            <v xml:space="preserve">Kapital-/ Gewinnrücklage </v>
          </cell>
          <cell r="C90" t="str">
            <v>Additional paid-in capital</v>
          </cell>
        </row>
        <row r="91">
          <cell r="A91">
            <v>90</v>
          </cell>
          <cell r="B91" t="str">
            <v>Gewinnvortrag</v>
          </cell>
          <cell r="C91" t="str">
            <v>Accumulated retained earnings</v>
          </cell>
        </row>
        <row r="92">
          <cell r="A92">
            <v>91</v>
          </cell>
          <cell r="B92" t="str">
            <v>Jahresergebnis</v>
          </cell>
          <cell r="C92" t="str">
            <v>Profit or loss</v>
          </cell>
        </row>
        <row r="93">
          <cell r="A93">
            <v>92</v>
          </cell>
          <cell r="B93" t="str">
            <v>Eigenkapitalähnlich</v>
          </cell>
          <cell r="C93" t="str">
            <v>Equity related</v>
          </cell>
        </row>
        <row r="94">
          <cell r="A94">
            <v>93</v>
          </cell>
          <cell r="B94" t="str">
            <v>Stille Gesellschafter</v>
          </cell>
          <cell r="C94" t="str">
            <v>Silent shareholder</v>
          </cell>
        </row>
        <row r="95">
          <cell r="A95">
            <v>94</v>
          </cell>
          <cell r="B95" t="str">
            <v>Sonderposten</v>
          </cell>
          <cell r="C95" t="str">
            <v>Extraordinary item</v>
          </cell>
        </row>
        <row r="96">
          <cell r="A96">
            <v>95</v>
          </cell>
          <cell r="B96" t="str">
            <v>Rückstellungen</v>
          </cell>
          <cell r="C96" t="str">
            <v>Provisions</v>
          </cell>
        </row>
        <row r="97">
          <cell r="A97">
            <v>96</v>
          </cell>
          <cell r="B97" t="str">
            <v>Pensionsrückstellungen</v>
          </cell>
          <cell r="C97" t="str">
            <v>Pension provisions</v>
          </cell>
        </row>
        <row r="98">
          <cell r="A98">
            <v>97</v>
          </cell>
          <cell r="B98" t="str">
            <v>Steuerrückstellung</v>
          </cell>
          <cell r="C98" t="str">
            <v>Tax provisions</v>
          </cell>
        </row>
        <row r="99">
          <cell r="A99">
            <v>98</v>
          </cell>
          <cell r="B99" t="str">
            <v>Sonstige Rückstellungen</v>
          </cell>
          <cell r="C99" t="str">
            <v>Other provisions</v>
          </cell>
        </row>
        <row r="100">
          <cell r="A100">
            <v>99</v>
          </cell>
          <cell r="B100" t="str">
            <v>Verbindlichkeiten</v>
          </cell>
          <cell r="C100" t="str">
            <v>Liabilities</v>
          </cell>
        </row>
        <row r="101">
          <cell r="A101">
            <v>100</v>
          </cell>
          <cell r="B101" t="str">
            <v>Bankverbindlichkeiten</v>
          </cell>
          <cell r="C101" t="str">
            <v>Liabilities to banks</v>
          </cell>
        </row>
        <row r="102">
          <cell r="A102">
            <v>101</v>
          </cell>
          <cell r="B102" t="str">
            <v xml:space="preserve">Erhaltene Anzahlungen </v>
          </cell>
          <cell r="C102" t="str">
            <v>Advances received</v>
          </cell>
        </row>
        <row r="103">
          <cell r="A103">
            <v>102</v>
          </cell>
          <cell r="B103" t="str">
            <v>Verbindlichkeiten aus LuL</v>
          </cell>
          <cell r="C103" t="str">
            <v>Trade payables</v>
          </cell>
        </row>
        <row r="104">
          <cell r="A104">
            <v>103</v>
          </cell>
          <cell r="B104" t="str">
            <v>Verbundverbindlichkeiten</v>
          </cell>
          <cell r="C104" t="str">
            <v>Intergroup liabilities</v>
          </cell>
        </row>
        <row r="105">
          <cell r="A105">
            <v>104</v>
          </cell>
          <cell r="B105" t="str">
            <v>Gesellschafterverbindlichkeiten</v>
          </cell>
          <cell r="C105" t="str">
            <v>Liabilities with shareholders</v>
          </cell>
        </row>
        <row r="106">
          <cell r="A106">
            <v>105</v>
          </cell>
          <cell r="B106" t="str">
            <v>Sonstige Verbindlichkeiten / PRAP</v>
          </cell>
          <cell r="C106" t="str">
            <v>Other liabilities</v>
          </cell>
        </row>
        <row r="107">
          <cell r="A107">
            <v>106</v>
          </cell>
          <cell r="B107" t="str">
            <v>Passive latente Steuern</v>
          </cell>
          <cell r="C107" t="str">
            <v>Deferred tax liablities</v>
          </cell>
        </row>
        <row r="108">
          <cell r="A108">
            <v>107</v>
          </cell>
          <cell r="B108" t="str">
            <v>TWC in T€</v>
          </cell>
          <cell r="C108" t="str">
            <v>TWC in EUR k</v>
          </cell>
        </row>
        <row r="109">
          <cell r="A109">
            <v>108</v>
          </cell>
          <cell r="B109" t="str">
            <v>Anlagenintensität</v>
          </cell>
          <cell r="C109" t="str">
            <v>Intensity of investment</v>
          </cell>
        </row>
        <row r="110">
          <cell r="A110">
            <v>109</v>
          </cell>
          <cell r="B110" t="str">
            <v>Eigenkapitalquote</v>
          </cell>
          <cell r="C110" t="str">
            <v>Equity ratio</v>
          </cell>
        </row>
        <row r="111">
          <cell r="A111">
            <v>110</v>
          </cell>
          <cell r="B111" t="str">
            <v>GewSt/Körperschaftsteuer/Soli</v>
          </cell>
          <cell r="C111" t="str">
            <v>Income taxes</v>
          </cell>
        </row>
        <row r="112">
          <cell r="A112">
            <v>111</v>
          </cell>
          <cell r="B112" t="str">
            <v>Umsatzsteuer</v>
          </cell>
          <cell r="C112" t="str">
            <v>Added value tax</v>
          </cell>
        </row>
        <row r="113">
          <cell r="A113">
            <v>112</v>
          </cell>
          <cell r="B113" t="str">
            <v>ARAP</v>
          </cell>
          <cell r="C113" t="str">
            <v>Deferred charges</v>
          </cell>
        </row>
        <row r="114">
          <cell r="A114">
            <v>113</v>
          </cell>
          <cell r="B114" t="str">
            <v>Personalverbindlichkeit</v>
          </cell>
          <cell r="C114" t="str">
            <v>Personnel liabilites</v>
          </cell>
        </row>
        <row r="115">
          <cell r="A115">
            <v>114</v>
          </cell>
          <cell r="B115" t="str">
            <v>PRAP</v>
          </cell>
          <cell r="C115" t="str">
            <v>Deffered income</v>
          </cell>
        </row>
        <row r="116">
          <cell r="A116">
            <v>115</v>
          </cell>
          <cell r="B116" t="str">
            <v>Für Cashflow</v>
          </cell>
          <cell r="C116" t="str">
            <v>for cashflow</v>
          </cell>
        </row>
        <row r="117">
          <cell r="A117">
            <v>116</v>
          </cell>
          <cell r="B117" t="str">
            <v>Buchwert zum 1.1.</v>
          </cell>
          <cell r="C117" t="str">
            <v>Book value as of 1.1.</v>
          </cell>
        </row>
        <row r="118">
          <cell r="A118">
            <v>117</v>
          </cell>
          <cell r="B118" t="str">
            <v>Zugänge</v>
          </cell>
          <cell r="C118" t="str">
            <v>Inflow</v>
          </cell>
        </row>
        <row r="119">
          <cell r="A119">
            <v>118</v>
          </cell>
          <cell r="B119" t="str">
            <v>Abgänge</v>
          </cell>
          <cell r="C119" t="str">
            <v>Outflow</v>
          </cell>
        </row>
        <row r="120">
          <cell r="A120">
            <v>119</v>
          </cell>
          <cell r="B120" t="str">
            <v>Abschreibungen</v>
          </cell>
          <cell r="C120" t="str">
            <v>Depreciation and amortization</v>
          </cell>
        </row>
        <row r="121">
          <cell r="A121">
            <v>120</v>
          </cell>
          <cell r="B121" t="str">
            <v>Buchwert zum 31.12.</v>
          </cell>
          <cell r="C121" t="str">
            <v>Book value as of 31.12.</v>
          </cell>
        </row>
        <row r="122">
          <cell r="A122">
            <v>121</v>
          </cell>
          <cell r="B122" t="str">
            <v>TWC / Umsatz</v>
          </cell>
          <cell r="C122" t="str">
            <v>TWC/sales</v>
          </cell>
        </row>
        <row r="123">
          <cell r="A123">
            <v>122</v>
          </cell>
          <cell r="B123" t="str">
            <v>Liquidität</v>
          </cell>
          <cell r="C123" t="str">
            <v>Liquidity</v>
          </cell>
        </row>
        <row r="124">
          <cell r="A124">
            <v>123</v>
          </cell>
          <cell r="B124" t="str">
            <v>Netto-Liquidität</v>
          </cell>
          <cell r="C124" t="str">
            <v>Net-liquidity</v>
          </cell>
        </row>
        <row r="125">
          <cell r="A125">
            <v>124</v>
          </cell>
          <cell r="B125" t="str">
            <v>DIO (Tage)</v>
          </cell>
          <cell r="C125" t="str">
            <v>DIO (days)</v>
          </cell>
        </row>
        <row r="126">
          <cell r="A126">
            <v>125</v>
          </cell>
          <cell r="B126" t="str">
            <v>DSO (Tage)</v>
          </cell>
          <cell r="C126" t="str">
            <v>DSO (days)</v>
          </cell>
        </row>
        <row r="127">
          <cell r="A127">
            <v>126</v>
          </cell>
          <cell r="B127" t="str">
            <v>DPO (Tage)</v>
          </cell>
          <cell r="C127" t="str">
            <v>DPO (days)</v>
          </cell>
        </row>
        <row r="128">
          <cell r="A128">
            <v>127</v>
          </cell>
          <cell r="B128" t="str">
            <v>CCC (Tage)</v>
          </cell>
          <cell r="C128" t="str">
            <v>CCC (days)</v>
          </cell>
        </row>
        <row r="129">
          <cell r="A129">
            <v>128</v>
          </cell>
          <cell r="B129" t="str">
            <v>Rollierender LTM TWC</v>
          </cell>
          <cell r="C129" t="str">
            <v>Rolling LTM TWC</v>
          </cell>
        </row>
        <row r="130">
          <cell r="A130">
            <v>129</v>
          </cell>
          <cell r="B130" t="str">
            <v>Cashflow</v>
          </cell>
          <cell r="C130" t="str">
            <v>Cashflow</v>
          </cell>
        </row>
        <row r="131">
          <cell r="A131">
            <v>130</v>
          </cell>
          <cell r="B131" t="str">
            <v>Änderung Working Capital</v>
          </cell>
          <cell r="C131" t="str">
            <v>Changes in working capital</v>
          </cell>
        </row>
        <row r="132">
          <cell r="A132">
            <v>131</v>
          </cell>
          <cell r="B132" t="str">
            <v>Operativer Cashflow</v>
          </cell>
          <cell r="C132" t="str">
            <v>Operating cashflow</v>
          </cell>
        </row>
        <row r="133">
          <cell r="A133">
            <v>132</v>
          </cell>
          <cell r="B133" t="str">
            <v>Investitionen Sachanlagen</v>
          </cell>
          <cell r="C133" t="str">
            <v>Investments in fixed asstes</v>
          </cell>
        </row>
        <row r="134">
          <cell r="A134">
            <v>133</v>
          </cell>
          <cell r="B134" t="str">
            <v>Investition Finanzanlagen</v>
          </cell>
          <cell r="C134" t="str">
            <v>Investments in financial assets</v>
          </cell>
        </row>
        <row r="135">
          <cell r="A135">
            <v>134</v>
          </cell>
          <cell r="B135" t="str">
            <v>Abgänge zu Restbuchwerten</v>
          </cell>
          <cell r="C135" t="str">
            <v>Outflow to book value</v>
          </cell>
        </row>
        <row r="136">
          <cell r="A136">
            <v>135</v>
          </cell>
          <cell r="B136" t="str">
            <v>Cashflow aus Investitionen</v>
          </cell>
          <cell r="C136" t="str">
            <v>Cashflow from investment activities</v>
          </cell>
        </row>
        <row r="137">
          <cell r="A137">
            <v>136</v>
          </cell>
          <cell r="B137" t="str">
            <v>Cashflow aus der Finanzierung</v>
          </cell>
          <cell r="C137" t="str">
            <v>Cashflow from financing activities</v>
          </cell>
        </row>
        <row r="138">
          <cell r="A138">
            <v>137</v>
          </cell>
          <cell r="B138" t="str">
            <v>Veränderung Finanzmittelbestand</v>
          </cell>
          <cell r="C138" t="str">
            <v>Change in cash and cash equivalents</v>
          </cell>
        </row>
        <row r="139">
          <cell r="A139">
            <v>138</v>
          </cell>
          <cell r="B139" t="str">
            <v>Bestand am Jahresanfang</v>
          </cell>
          <cell r="C139" t="str">
            <v>Stock at beginning of the year</v>
          </cell>
        </row>
        <row r="140">
          <cell r="A140">
            <v>139</v>
          </cell>
          <cell r="B140" t="str">
            <v>Bestand am Jahresende</v>
          </cell>
          <cell r="C140" t="str">
            <v>Stock at year end</v>
          </cell>
        </row>
        <row r="141">
          <cell r="A141">
            <v>140</v>
          </cell>
          <cell r="B141" t="str">
            <v>Trade Working Capital</v>
          </cell>
          <cell r="C141" t="str">
            <v>Trade working capital</v>
          </cell>
        </row>
        <row r="142">
          <cell r="A142">
            <v>141</v>
          </cell>
          <cell r="B142" t="str">
            <v>Bezeichnung</v>
          </cell>
          <cell r="C142" t="str">
            <v>Term</v>
          </cell>
        </row>
        <row r="143">
          <cell r="A143">
            <v>142</v>
          </cell>
          <cell r="B143" t="str">
            <v>Gewinnabführung</v>
          </cell>
          <cell r="C143" t="str">
            <v>Transfer of profit</v>
          </cell>
        </row>
        <row r="144">
          <cell r="A144">
            <v>143</v>
          </cell>
          <cell r="B144" t="str">
            <v>Net Profit (nach GAV)</v>
          </cell>
          <cell r="C144" t="str">
            <v>Net profit (after transfer of profit)</v>
          </cell>
        </row>
        <row r="145">
          <cell r="A145">
            <v>144</v>
          </cell>
          <cell r="B145" t="str">
            <v>Net Profit</v>
          </cell>
          <cell r="C145" t="str">
            <v>Net profit</v>
          </cell>
        </row>
        <row r="146">
          <cell r="A146">
            <v>145</v>
          </cell>
          <cell r="B146" t="str">
            <v>Bereinigte Ertragslage</v>
          </cell>
          <cell r="C146" t="str">
            <v>Adjusted profit/loss</v>
          </cell>
        </row>
        <row r="147">
          <cell r="A147">
            <v>146</v>
          </cell>
          <cell r="B147" t="str">
            <v>Ist</v>
          </cell>
          <cell r="C147" t="str">
            <v>Actual</v>
          </cell>
        </row>
        <row r="148">
          <cell r="A148">
            <v>147</v>
          </cell>
          <cell r="B148" t="str">
            <v>Unbereinigte Ertragslage</v>
          </cell>
          <cell r="C148" t="str">
            <v>Unadjusted profit/loss</v>
          </cell>
        </row>
        <row r="149">
          <cell r="A149">
            <v>148</v>
          </cell>
          <cell r="B149" t="str">
            <v>Ist (Adj.)</v>
          </cell>
          <cell r="C149" t="str">
            <v>Act (Adj.)</v>
          </cell>
        </row>
        <row r="150">
          <cell r="A150">
            <v>149</v>
          </cell>
          <cell r="B150" t="str">
            <v>sonstiger Aufwand (bereinigt)</v>
          </cell>
          <cell r="C150" t="str">
            <v>Other operating expenses (adjusted)</v>
          </cell>
        </row>
        <row r="151">
          <cell r="A151">
            <v>150</v>
          </cell>
          <cell r="B151" t="str">
            <v>Durchschnitt</v>
          </cell>
          <cell r="C151" t="str">
            <v>Average</v>
          </cell>
        </row>
        <row r="152">
          <cell r="A152">
            <v>151</v>
          </cell>
          <cell r="B152" t="str">
            <v>Rohertragsmarge</v>
          </cell>
          <cell r="C152" t="str">
            <v>Gross margin ratio</v>
          </cell>
        </row>
        <row r="153">
          <cell r="A153">
            <v>152</v>
          </cell>
          <cell r="B153" t="str">
            <v>Gesellschafterdarlehen</v>
          </cell>
          <cell r="C153" t="str">
            <v>Loans by (former) Management</v>
          </cell>
        </row>
        <row r="154">
          <cell r="A154">
            <v>153</v>
          </cell>
          <cell r="B154" t="str">
            <v>Verbindlichkeiten ggü. verbundenen Unternehmen</v>
          </cell>
          <cell r="C154" t="str">
            <v>Payables to associated companies</v>
          </cell>
        </row>
        <row r="155">
          <cell r="A155">
            <v>154</v>
          </cell>
          <cell r="B155" t="str">
            <v>Verbindlichkeiten ggü. Beteiligungsunternehmen</v>
          </cell>
          <cell r="C155" t="str">
            <v>Payables to affiliated companies</v>
          </cell>
        </row>
        <row r="156">
          <cell r="A156">
            <v>155</v>
          </cell>
          <cell r="B156" t="str">
            <v>Steuerrückstellungen</v>
          </cell>
          <cell r="C156" t="str">
            <v>Income tax provision</v>
          </cell>
        </row>
        <row r="157">
          <cell r="A157">
            <v>156</v>
          </cell>
          <cell r="B157" t="str">
            <v>Steuerforderungen</v>
          </cell>
          <cell r="C157" t="str">
            <v>Income tax receivable</v>
          </cell>
        </row>
        <row r="158">
          <cell r="A158">
            <v>157</v>
          </cell>
          <cell r="B158" t="str">
            <v>Pensionsrückstellungen (bilanziert)</v>
          </cell>
          <cell r="C158" t="str">
            <v>Pension provisions (on-balance)</v>
          </cell>
        </row>
        <row r="159">
          <cell r="A159">
            <v>158</v>
          </cell>
          <cell r="B159" t="str">
            <v>Pensionsverpflichtungen (nicht bilanziert)</v>
          </cell>
          <cell r="C159" t="str">
            <v>Pension liabilities off-balance</v>
          </cell>
        </row>
        <row r="160">
          <cell r="A160">
            <v>159</v>
          </cell>
          <cell r="B160" t="str">
            <v>Bankverbindlichkeiten EPS</v>
          </cell>
          <cell r="C160" t="str">
            <v>Bank liabilities EPS</v>
          </cell>
        </row>
        <row r="161">
          <cell r="A161">
            <v>160</v>
          </cell>
          <cell r="B161" t="str">
            <v>Ertragsteuern EPS</v>
          </cell>
          <cell r="C161" t="str">
            <v>Corporate income tax EPS</v>
          </cell>
        </row>
        <row r="162">
          <cell r="A162">
            <v>161</v>
          </cell>
          <cell r="B162" t="str">
            <v>Minderheiten</v>
          </cell>
          <cell r="C162" t="str">
            <v xml:space="preserve">Minorities </v>
          </cell>
        </row>
        <row r="163">
          <cell r="A163">
            <v>162</v>
          </cell>
          <cell r="B163" t="str">
            <v>Forderungen ggü. Gesellschaftern</v>
          </cell>
          <cell r="C163" t="str">
            <v>Receivables from shareholders</v>
          </cell>
        </row>
        <row r="164">
          <cell r="A164">
            <v>163</v>
          </cell>
          <cell r="B164" t="str">
            <v>Liquide Mittel EPS</v>
          </cell>
          <cell r="C164" t="str">
            <v>Cash / cash equivalents EPS</v>
          </cell>
        </row>
        <row r="165">
          <cell r="A165">
            <v>164</v>
          </cell>
          <cell r="B165" t="str">
            <v>Capex Instandhaltung</v>
          </cell>
          <cell r="C165" t="str">
            <v>Capex Maintenance</v>
          </cell>
        </row>
        <row r="166">
          <cell r="A166">
            <v>165</v>
          </cell>
          <cell r="B166" t="str">
            <v>Capex Erweiterungen</v>
          </cell>
          <cell r="C166" t="str">
            <v>Capex growth</v>
          </cell>
        </row>
        <row r="167">
          <cell r="A167">
            <v>166</v>
          </cell>
          <cell r="B167" t="str">
            <v>Capex andere Projekte</v>
          </cell>
          <cell r="C167" t="str">
            <v>Capex other projects</v>
          </cell>
        </row>
        <row r="168">
          <cell r="A168">
            <v>167</v>
          </cell>
          <cell r="B168" t="str">
            <v>Capex gesamt</v>
          </cell>
          <cell r="C168" t="str">
            <v xml:space="preserve">Total capital expenditure </v>
          </cell>
        </row>
        <row r="169">
          <cell r="A169">
            <v>168</v>
          </cell>
          <cell r="B169" t="str">
            <v>Capex</v>
          </cell>
          <cell r="C169" t="str">
            <v>Capex</v>
          </cell>
        </row>
        <row r="170">
          <cell r="A170">
            <v>169</v>
          </cell>
          <cell r="B170" t="str">
            <v>Abschreibung</v>
          </cell>
          <cell r="C170" t="str">
            <v>Depreciation</v>
          </cell>
        </row>
        <row r="171">
          <cell r="A171">
            <v>170</v>
          </cell>
          <cell r="B171" t="str">
            <v>Capex-Quote in %</v>
          </cell>
          <cell r="C171" t="str">
            <v>CAPEX-Ratio in %</v>
          </cell>
        </row>
        <row r="172">
          <cell r="A172">
            <v>171</v>
          </cell>
          <cell r="B172" t="str">
            <v>Instandhaltungsaufwendungen</v>
          </cell>
          <cell r="C172" t="str">
            <v>Maintenance expenses</v>
          </cell>
        </row>
        <row r="173">
          <cell r="A173">
            <v>172</v>
          </cell>
          <cell r="B173" t="str">
            <v>Projektausgaben</v>
          </cell>
          <cell r="C173" t="str">
            <v>Expenses projects</v>
          </cell>
        </row>
        <row r="174">
          <cell r="A174">
            <v>173</v>
          </cell>
          <cell r="B174" t="str">
            <v>Langfristige Vermögensgegenstände</v>
          </cell>
          <cell r="C174" t="str">
            <v>Non-current assets</v>
          </cell>
        </row>
        <row r="175">
          <cell r="A175">
            <v>174</v>
          </cell>
          <cell r="B175" t="str">
            <v>Sonstige kurzfristige Vermögensgegenstände</v>
          </cell>
          <cell r="C175" t="str">
            <v>Other current assets</v>
          </cell>
        </row>
        <row r="176">
          <cell r="A176">
            <v>175</v>
          </cell>
          <cell r="B176" t="str">
            <v>Sonstige kurzfristige Verbindlichkeiten</v>
          </cell>
          <cell r="C176" t="str">
            <v>Other current liabilities</v>
          </cell>
        </row>
        <row r="177">
          <cell r="A177">
            <v>176</v>
          </cell>
          <cell r="B177" t="str">
            <v>Anderes Working Capital</v>
          </cell>
          <cell r="C177" t="str">
            <v>Other working capital</v>
          </cell>
        </row>
        <row r="178">
          <cell r="A178">
            <v>177</v>
          </cell>
          <cell r="B178" t="str">
            <v>Working Capital gesamt</v>
          </cell>
          <cell r="C178" t="str">
            <v xml:space="preserve">Total working capital </v>
          </cell>
        </row>
        <row r="179">
          <cell r="A179">
            <v>178</v>
          </cell>
          <cell r="B179" t="str">
            <v>Netto-Finanzverbindlichkeiten</v>
          </cell>
          <cell r="C179" t="str">
            <v xml:space="preserve">Net debt </v>
          </cell>
        </row>
        <row r="180">
          <cell r="A180">
            <v>179</v>
          </cell>
          <cell r="B180" t="str">
            <v>Ausleihungen</v>
          </cell>
          <cell r="C180" t="str">
            <v>Borrowings</v>
          </cell>
        </row>
        <row r="181">
          <cell r="A181">
            <v>180</v>
          </cell>
          <cell r="B181" t="str">
            <v>Forderungen aus Finance-Leasing</v>
          </cell>
          <cell r="C181" t="str">
            <v xml:space="preserve">Finance lease receivables </v>
          </cell>
        </row>
        <row r="182">
          <cell r="A182">
            <v>181</v>
          </cell>
          <cell r="B182" t="str">
            <v>Andere finanzielle Vermögensgegenstände</v>
          </cell>
          <cell r="C182" t="str">
            <v>Other financial assets</v>
          </cell>
        </row>
        <row r="183">
          <cell r="A183">
            <v>182</v>
          </cell>
          <cell r="B183" t="str">
            <v>Laufende Steuerguthaben</v>
          </cell>
          <cell r="C183" t="str">
            <v>Current tax assets</v>
          </cell>
        </row>
        <row r="184">
          <cell r="A184">
            <v>183</v>
          </cell>
          <cell r="B184" t="str">
            <v>Andere finanzielle Verbindlichkeiten</v>
          </cell>
          <cell r="C184" t="str">
            <v>Other financial liabilities</v>
          </cell>
        </row>
        <row r="185">
          <cell r="A185">
            <v>184</v>
          </cell>
          <cell r="B185" t="str">
            <v>Langfristige Steuerverbindlichkeiten</v>
          </cell>
          <cell r="C185" t="str">
            <v>Tax liabilities - long term</v>
          </cell>
        </row>
        <row r="186">
          <cell r="A186">
            <v>185</v>
          </cell>
          <cell r="B186" t="str">
            <v xml:space="preserve">Langfrsitige Rückstellungen </v>
          </cell>
          <cell r="C186" t="str">
            <v>Provisions - long term</v>
          </cell>
        </row>
        <row r="187">
          <cell r="A187">
            <v>186</v>
          </cell>
          <cell r="B187" t="str">
            <v xml:space="preserve">Langfrsitige Pensionsverpflichtungen </v>
          </cell>
          <cell r="C187" t="str">
            <v>Retirement benefit oblig'n</v>
          </cell>
        </row>
        <row r="188">
          <cell r="A188">
            <v>187</v>
          </cell>
          <cell r="B188" t="str">
            <v>Andere Verbindlichkeiten</v>
          </cell>
          <cell r="C188" t="str">
            <v>Other liabilities</v>
          </cell>
        </row>
        <row r="189">
          <cell r="A189">
            <v>188</v>
          </cell>
          <cell r="B189" t="str">
            <v>Nettovermögen</v>
          </cell>
          <cell r="C189" t="str">
            <v>Net-assets</v>
          </cell>
        </row>
        <row r="190">
          <cell r="A190">
            <v>189</v>
          </cell>
          <cell r="B190" t="str">
            <v>Fälligkeit in Tagen</v>
          </cell>
          <cell r="C190" t="str">
            <v>Days past due</v>
          </cell>
        </row>
        <row r="191">
          <cell r="A191">
            <v>190</v>
          </cell>
          <cell r="B191" t="str">
            <v>Aktuell</v>
          </cell>
          <cell r="C191" t="str">
            <v>Current</v>
          </cell>
        </row>
        <row r="192">
          <cell r="A192">
            <v>191</v>
          </cell>
          <cell r="B192" t="str">
            <v>Gesamt</v>
          </cell>
          <cell r="C192" t="str">
            <v>Total</v>
          </cell>
        </row>
        <row r="193">
          <cell r="A193">
            <v>192</v>
          </cell>
          <cell r="B193" t="str">
            <v>Übrige Kunden</v>
          </cell>
          <cell r="C193" t="str">
            <v>Other customers</v>
          </cell>
        </row>
        <row r="194">
          <cell r="A194">
            <v>193</v>
          </cell>
          <cell r="B194" t="str">
            <v>Wertberichtigung</v>
          </cell>
          <cell r="C194" t="str">
            <v>Bad debt provision</v>
          </cell>
        </row>
        <row r="195">
          <cell r="A195">
            <v>194</v>
          </cell>
          <cell r="B195" t="str">
            <v>Nettofoderungen aus LuL</v>
          </cell>
          <cell r="C195" t="str">
            <v>Net trade receivables</v>
          </cell>
        </row>
        <row r="196">
          <cell r="A196">
            <v>195</v>
          </cell>
          <cell r="B196" t="str">
            <v>Top-10 Kunden gesamt</v>
          </cell>
          <cell r="C196" t="str">
            <v>Total Top-10 customers</v>
          </cell>
        </row>
        <row r="197">
          <cell r="A197">
            <v>196</v>
          </cell>
          <cell r="B197" t="str">
            <v>Posten mit Verbindlichkeitscharakter (bilanziert)</v>
          </cell>
          <cell r="C197" t="str">
            <v>Debt-like items (on balance)</v>
          </cell>
        </row>
        <row r="198">
          <cell r="A198">
            <v>197</v>
          </cell>
          <cell r="B198" t="str">
            <v>Posten mit Verbindlichkeitscharakter (bilanziert)</v>
          </cell>
          <cell r="C198" t="str">
            <v>Debt-like items (off balance)</v>
          </cell>
        </row>
        <row r="199">
          <cell r="A199">
            <v>198</v>
          </cell>
          <cell r="B199" t="str">
            <v>offen</v>
          </cell>
          <cell r="C199" t="str">
            <v>open</v>
          </cell>
        </row>
        <row r="200">
          <cell r="A200">
            <v>199</v>
          </cell>
          <cell r="B200" t="str">
            <v>Netto-Finanzverbindlichkeiten gesamt</v>
          </cell>
          <cell r="C200" t="str">
            <v>Total net debt and debt-like items</v>
          </cell>
        </row>
        <row r="201">
          <cell r="A201">
            <v>200</v>
          </cell>
          <cell r="B201" t="str">
            <v>Zusammenfassung</v>
          </cell>
          <cell r="C201" t="str">
            <v>Summary</v>
          </cell>
        </row>
        <row r="202">
          <cell r="A202">
            <v>201</v>
          </cell>
          <cell r="B202" t="str">
            <v>Netto-Finanzverb. / Posten mit Verb. Charakter</v>
          </cell>
          <cell r="C202" t="str">
            <v>Net debt / debt-like items</v>
          </cell>
        </row>
        <row r="203">
          <cell r="A203">
            <v>202</v>
          </cell>
          <cell r="B203" t="str">
            <v>Working Capital Anpassung</v>
          </cell>
          <cell r="C203" t="str">
            <v>Working capital adjustments</v>
          </cell>
        </row>
        <row r="204">
          <cell r="A204">
            <v>203</v>
          </cell>
          <cell r="B204" t="str">
            <v>EV Anpassung</v>
          </cell>
          <cell r="C204" t="str">
            <v>EV adjustment</v>
          </cell>
        </row>
        <row r="205">
          <cell r="A205">
            <v>204</v>
          </cell>
          <cell r="B205" t="str">
            <v>Brutto-Vorratsvermögen</v>
          </cell>
          <cell r="C205" t="str">
            <v>Gross-Inventory</v>
          </cell>
        </row>
        <row r="206">
          <cell r="A206">
            <v>205</v>
          </cell>
          <cell r="B206" t="str">
            <v>Netto-Vorratsvermögen</v>
          </cell>
          <cell r="C206" t="str">
            <v>Net-Inventory</v>
          </cell>
        </row>
        <row r="207">
          <cell r="A207">
            <v>206</v>
          </cell>
          <cell r="B207" t="str">
            <v>Rohstoffe</v>
          </cell>
          <cell r="C207" t="str">
            <v>Raw materials</v>
          </cell>
        </row>
        <row r="208">
          <cell r="A208">
            <v>207</v>
          </cell>
          <cell r="B208" t="str">
            <v>Halbfertig-Erzeugnisse</v>
          </cell>
          <cell r="C208" t="str">
            <v>Work in progress</v>
          </cell>
        </row>
        <row r="209">
          <cell r="A209">
            <v>208</v>
          </cell>
          <cell r="B209" t="str">
            <v>Fertigerzeugnisse</v>
          </cell>
          <cell r="C209" t="str">
            <v>Finished goods</v>
          </cell>
        </row>
        <row r="210">
          <cell r="A210">
            <v>209</v>
          </cell>
          <cell r="B210" t="str">
            <v>Rückstellungen in % der Bruttovorräte</v>
          </cell>
          <cell r="C210" t="str">
            <v>Provisions as % of gross inventory</v>
          </cell>
        </row>
        <row r="211">
          <cell r="A211">
            <v>210</v>
          </cell>
          <cell r="B211" t="str">
            <v>Rückstellungen in % der Umsatzerlöse</v>
          </cell>
          <cell r="C211" t="str">
            <v>Provisions as % of sales</v>
          </cell>
        </row>
        <row r="212">
          <cell r="A212">
            <v>211</v>
          </cell>
          <cell r="B212" t="str">
            <v>Netto-Umsatzerlöse</v>
          </cell>
          <cell r="C212" t="str">
            <v>Net sales</v>
          </cell>
        </row>
        <row r="213">
          <cell r="A213">
            <v>212</v>
          </cell>
          <cell r="B213" t="str">
            <v>Netto-Umsatzerlöswachstum in %</v>
          </cell>
          <cell r="C213" t="str">
            <v>Net sales growth in %</v>
          </cell>
        </row>
        <row r="214">
          <cell r="A214">
            <v>213</v>
          </cell>
          <cell r="B214" t="str">
            <v>% der Netto-Umsatzerlöse gesamt</v>
          </cell>
          <cell r="C214" t="str">
            <v xml:space="preserve">% Total net sales </v>
          </cell>
        </row>
        <row r="215">
          <cell r="A215">
            <v>214</v>
          </cell>
          <cell r="B215" t="str">
            <v>Produkt</v>
          </cell>
          <cell r="C215" t="str">
            <v>Product</v>
          </cell>
        </row>
        <row r="216">
          <cell r="A216">
            <v>215</v>
          </cell>
          <cell r="B216" t="str">
            <v>T€</v>
          </cell>
          <cell r="C216" t="str">
            <v>EUR k</v>
          </cell>
        </row>
        <row r="217">
          <cell r="A217">
            <v>216</v>
          </cell>
          <cell r="B217" t="str">
            <v>Berichtet</v>
          </cell>
          <cell r="C217" t="str">
            <v>Reported</v>
          </cell>
        </row>
        <row r="218">
          <cell r="A218">
            <v>217</v>
          </cell>
          <cell r="B218" t="str">
            <v>vor Kons.</v>
          </cell>
          <cell r="C218" t="str">
            <v xml:space="preserve">before cons. </v>
          </cell>
        </row>
        <row r="219">
          <cell r="A219">
            <v>218</v>
          </cell>
          <cell r="B219" t="str">
            <v>Konstant</v>
          </cell>
          <cell r="C219" t="str">
            <v>Constand</v>
          </cell>
        </row>
        <row r="220">
          <cell r="A220">
            <v>219</v>
          </cell>
          <cell r="B220" t="str">
            <v>Abzugrenzender Aufwand</v>
          </cell>
          <cell r="C220" t="str">
            <v>Accrued expenses</v>
          </cell>
        </row>
        <row r="221">
          <cell r="A221">
            <v>220</v>
          </cell>
          <cell r="B221" t="str">
            <v>Forderungen LuL in % der Umsatzerlöse</v>
          </cell>
          <cell r="C221" t="str">
            <v>Receivables as % of sales</v>
          </cell>
        </row>
        <row r="222">
          <cell r="A222">
            <v>221</v>
          </cell>
          <cell r="B222" t="str">
            <v>Vorräte in % des Materialaufwands</v>
          </cell>
          <cell r="C222" t="str">
            <v>Inventory as % of material costs</v>
          </cell>
        </row>
        <row r="223">
          <cell r="A223">
            <v>222</v>
          </cell>
          <cell r="B223" t="str">
            <v>Verbindlichkeiten LuL in % des Materialaufwands</v>
          </cell>
          <cell r="C223" t="str">
            <v>Payables as % of material costs</v>
          </cell>
        </row>
        <row r="224">
          <cell r="A224">
            <v>223</v>
          </cell>
          <cell r="B224" t="str">
            <v>Sonst. Vermögensgegenstände</v>
          </cell>
          <cell r="C224" t="str">
            <v>Other assets</v>
          </cell>
        </row>
        <row r="225">
          <cell r="A225">
            <v>224</v>
          </cell>
          <cell r="B225" t="str">
            <v>Umsatz auf Produktebene</v>
          </cell>
          <cell r="C225" t="str">
            <v>Sales on product level</v>
          </cell>
        </row>
        <row r="226">
          <cell r="A226">
            <v>225</v>
          </cell>
          <cell r="B226" t="str">
            <v>Umsatz in T€</v>
          </cell>
          <cell r="C226" t="str">
            <v>Sales in EUR k</v>
          </cell>
        </row>
        <row r="227">
          <cell r="A227">
            <v>226</v>
          </cell>
          <cell r="B227" t="str">
            <v>Altersstruktur Forderungen LuL</v>
          </cell>
          <cell r="C227" t="str">
            <v>Trade receivables aging</v>
          </cell>
        </row>
        <row r="228">
          <cell r="A228">
            <v>227</v>
          </cell>
          <cell r="B228" t="str">
            <v>Forderungen LuL in T€</v>
          </cell>
          <cell r="C228" t="str">
            <v>Trade receivables in EUR k</v>
          </cell>
        </row>
        <row r="229">
          <cell r="A229">
            <v>228</v>
          </cell>
          <cell r="B229" t="str">
            <v>Kunde</v>
          </cell>
          <cell r="C229" t="str">
            <v>Customer</v>
          </cell>
        </row>
        <row r="230">
          <cell r="A230">
            <v>229</v>
          </cell>
          <cell r="B230" t="str">
            <v>Land</v>
          </cell>
          <cell r="C230" t="str">
            <v>Country</v>
          </cell>
        </row>
        <row r="231">
          <cell r="A231">
            <v>230</v>
          </cell>
          <cell r="B231" t="str">
            <v>Umsatzerlöse je Land in % der Gesamtumsätze</v>
          </cell>
          <cell r="C231" t="str">
            <v>Net sales by country in % of total sales</v>
          </cell>
        </row>
        <row r="232">
          <cell r="A232">
            <v>231</v>
          </cell>
          <cell r="B232" t="str">
            <v>Umsatzerlöse je Land</v>
          </cell>
          <cell r="C232" t="str">
            <v xml:space="preserve">Net sales by country in % </v>
          </cell>
        </row>
        <row r="233">
          <cell r="A233">
            <v>232</v>
          </cell>
          <cell r="B233" t="str">
            <v>Umsatzerlöse in T€</v>
          </cell>
          <cell r="C233" t="str">
            <v xml:space="preserve">Net sales in EUR k </v>
          </cell>
        </row>
        <row r="234">
          <cell r="A234">
            <v>233</v>
          </cell>
          <cell r="B234" t="str">
            <v>Produktmix</v>
          </cell>
          <cell r="C234" t="str">
            <v>Product mix</v>
          </cell>
        </row>
        <row r="235">
          <cell r="A235">
            <v>234</v>
          </cell>
          <cell r="B235" t="str">
            <v>Plan (Adj.)</v>
          </cell>
          <cell r="C235" t="str">
            <v>Plan (Adj.)</v>
          </cell>
        </row>
        <row r="236">
          <cell r="A236">
            <v>235</v>
          </cell>
          <cell r="B236" t="str">
            <v>Jahresergebnis</v>
          </cell>
          <cell r="C236" t="str">
            <v>Net income</v>
          </cell>
        </row>
        <row r="237">
          <cell r="A237">
            <v>236</v>
          </cell>
          <cell r="B237" t="str">
            <v>EBITDA (vor Bereinigungen)</v>
          </cell>
          <cell r="C237" t="str">
            <v>EBITDA (reported)</v>
          </cell>
        </row>
        <row r="238">
          <cell r="A238">
            <v>237</v>
          </cell>
          <cell r="B238" t="str">
            <v>EBITDA (nach Bereinigungen)</v>
          </cell>
          <cell r="C238" t="str">
            <v>EBITDA (adjusted)</v>
          </cell>
        </row>
        <row r="239">
          <cell r="A239">
            <v>238</v>
          </cell>
          <cell r="B239" t="str">
            <v>EBIT (vor Bereinigungen)</v>
          </cell>
          <cell r="C239" t="str">
            <v>EBIT (reported)</v>
          </cell>
        </row>
        <row r="240">
          <cell r="A240">
            <v>239</v>
          </cell>
          <cell r="B240" t="str">
            <v>EBIT (nach Bereinigungen)</v>
          </cell>
          <cell r="C240" t="str">
            <v>EBIT (adjusted)</v>
          </cell>
        </row>
        <row r="241">
          <cell r="A241">
            <v>240</v>
          </cell>
          <cell r="B241" t="str">
            <v>EBT (vor Bereinigungen)</v>
          </cell>
          <cell r="C241" t="str">
            <v>EBT (reported)</v>
          </cell>
        </row>
        <row r="242">
          <cell r="A242">
            <v>241</v>
          </cell>
          <cell r="B242" t="str">
            <v>EBT (nach Bereinigungen)</v>
          </cell>
          <cell r="C242" t="str">
            <v>EBT (adjusted)</v>
          </cell>
        </row>
        <row r="243">
          <cell r="A243">
            <v>242</v>
          </cell>
          <cell r="B243" t="str">
            <v>Normalisierungen</v>
          </cell>
          <cell r="C243" t="str">
            <v>Normalizations</v>
          </cell>
        </row>
        <row r="244">
          <cell r="A244">
            <v>243</v>
          </cell>
          <cell r="B244" t="str">
            <v>Investitionen gesamt</v>
          </cell>
          <cell r="C244" t="str">
            <v>Capital expenditure</v>
          </cell>
        </row>
        <row r="245">
          <cell r="A245">
            <v>244</v>
          </cell>
          <cell r="B245" t="str">
            <v>Net profit (nach Bereichigungen)</v>
          </cell>
          <cell r="C245" t="str">
            <v>Net profit (adjusted)</v>
          </cell>
        </row>
        <row r="246">
          <cell r="A246">
            <v>245</v>
          </cell>
          <cell r="B246" t="str">
            <v>Erz.</v>
          </cell>
          <cell r="C246" t="str">
            <v>Reached</v>
          </cell>
        </row>
        <row r="247">
          <cell r="A247">
            <v>246</v>
          </cell>
          <cell r="B247" t="str">
            <v>Ergebnisanteil Minderheiten</v>
          </cell>
          <cell r="C247" t="str">
            <v>Profit attributed to minorites</v>
          </cell>
        </row>
        <row r="248">
          <cell r="A248">
            <v>247</v>
          </cell>
          <cell r="B248" t="str">
            <v>Bilanzgewinn</v>
          </cell>
          <cell r="C248" t="str">
            <v>Retained profit</v>
          </cell>
        </row>
        <row r="249">
          <cell r="A249">
            <v>248</v>
          </cell>
          <cell r="B249" t="str">
            <v>Ausgleichsposten aus Währungsumrechnung</v>
          </cell>
          <cell r="C249" t="str">
            <v>Foreing currency translation adjustments</v>
          </cell>
        </row>
        <row r="250">
          <cell r="A250">
            <v>249</v>
          </cell>
          <cell r="B250" t="str">
            <v>Gewinnausschüttung</v>
          </cell>
          <cell r="C250" t="str">
            <v>Profit distribution</v>
          </cell>
        </row>
        <row r="251">
          <cell r="A251">
            <v>250</v>
          </cell>
          <cell r="B251" t="str">
            <v xml:space="preserve">Andere Verbindlichkeiten </v>
          </cell>
          <cell r="C251" t="str">
            <v>Other loans</v>
          </cell>
        </row>
        <row r="252">
          <cell r="A252">
            <v>251</v>
          </cell>
          <cell r="B252" t="str">
            <v>EBITDA-Marge in %</v>
          </cell>
          <cell r="C252" t="str">
            <v>EBITDA-Margin in %</v>
          </cell>
        </row>
        <row r="253">
          <cell r="A253">
            <v>252</v>
          </cell>
          <cell r="B253" t="str">
            <v>Rohertragsmarge in %</v>
          </cell>
          <cell r="C253" t="str">
            <v>Gross Margin ratio in %</v>
          </cell>
        </row>
        <row r="254">
          <cell r="A254">
            <v>253</v>
          </cell>
          <cell r="B254" t="str">
            <v>EBIT-Marge in %</v>
          </cell>
          <cell r="C254" t="str">
            <v>EBIT-Margin in %</v>
          </cell>
        </row>
        <row r="255">
          <cell r="A255">
            <v>254</v>
          </cell>
          <cell r="B255" t="str">
            <v>Neutrales Ergebnis</v>
          </cell>
          <cell r="C255" t="str">
            <v>Neutral result</v>
          </cell>
        </row>
        <row r="256">
          <cell r="A256">
            <v>255</v>
          </cell>
          <cell r="B256" t="str">
            <v>Lizenzgebühren</v>
          </cell>
          <cell r="C256" t="str">
            <v>License fees</v>
          </cell>
        </row>
        <row r="257">
          <cell r="A257">
            <v>256</v>
          </cell>
          <cell r="B257" t="str">
            <v>Ausstehende Einlagen aud das gez. Kapital</v>
          </cell>
          <cell r="C257" t="str">
            <v>Unpaid amounts</v>
          </cell>
        </row>
        <row r="258">
          <cell r="A258">
            <v>257</v>
          </cell>
          <cell r="B258" t="str">
            <v>Leasingverbindlichkeiten (außerbilanziell)</v>
          </cell>
          <cell r="C258" t="str">
            <v>Liabilities form leasing (off-balance)</v>
          </cell>
        </row>
        <row r="259">
          <cell r="A259">
            <v>258</v>
          </cell>
          <cell r="B259" t="str">
            <v>TWC in % der Umsatzerlöse</v>
          </cell>
          <cell r="C259" t="str">
            <v>TWC in % of sales</v>
          </cell>
        </row>
        <row r="260">
          <cell r="A260">
            <v>259</v>
          </cell>
          <cell r="B260" t="str">
            <v>Veränderungen Nettofinanzverbindlichkeiten</v>
          </cell>
          <cell r="C260" t="str">
            <v>Changes in net debt</v>
          </cell>
        </row>
        <row r="261">
          <cell r="A261">
            <v>260</v>
          </cell>
          <cell r="B261" t="str">
            <v xml:space="preserve">Sonstige Steuern </v>
          </cell>
          <cell r="C261" t="str">
            <v>Other taxes</v>
          </cell>
        </row>
        <row r="262">
          <cell r="A262">
            <v>261</v>
          </cell>
          <cell r="B262" t="str">
            <v>Bestandsveränderung fertige Erzeugnisse</v>
          </cell>
          <cell r="C262" t="str">
            <v>Changes in finished goods</v>
          </cell>
        </row>
        <row r="263">
          <cell r="A263">
            <v>262</v>
          </cell>
          <cell r="B263" t="str">
            <v>Jährliche Wachstumsrate</v>
          </cell>
          <cell r="C263" t="str">
            <v>Growth rate year-on-year</v>
          </cell>
        </row>
        <row r="264">
          <cell r="A264">
            <v>26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00 _current (4)"/>
      <sheetName val="700 _January2003 (3)"/>
      <sheetName val="700 _Ende 2002"/>
      <sheetName val="sept-02"/>
      <sheetName val="700 _Juli"/>
      <sheetName val="700 _old(before may 2002)"/>
      <sheetName val="Neu _21_02"/>
      <sheetName val="700 Überleitung"/>
      <sheetName val="WW700_23.10.01"/>
      <sheetName val="WW700 07_2001"/>
      <sheetName val="WD700 11_2000"/>
      <sheetName val="700 Proj Antr 11_2000"/>
      <sheetName val="700 30.5.2000"/>
      <sheetName val="700 Varianten"/>
      <sheetName val="700 _current"/>
      <sheetName val="700 _current (2)"/>
      <sheetName val="700 _current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facturing"/>
      <sheetName val="IDB Lease Sched"/>
      <sheetName val="Start Up Team "/>
      <sheetName val="Property Tax"/>
      <sheetName val="Exp Detail-Mfg-Orig"/>
    </sheetNames>
    <sheetDataSet>
      <sheetData sheetId="0"/>
      <sheetData sheetId="1" refreshError="1">
        <row r="1">
          <cell r="A1" t="str">
            <v>Summary of Lease Payments to City of Auburn</v>
          </cell>
        </row>
        <row r="5">
          <cell r="B5" t="str">
            <v>1st Lease Agreement</v>
          </cell>
          <cell r="F5" t="str">
            <v>2nd Lease Agreement</v>
          </cell>
          <cell r="J5" t="str">
            <v>Govt Service</v>
          </cell>
        </row>
        <row r="6">
          <cell r="A6" t="str">
            <v>Per</v>
          </cell>
          <cell r="B6" t="str">
            <v>Orig Loan</v>
          </cell>
          <cell r="C6" t="str">
            <v>IDB Exp</v>
          </cell>
          <cell r="D6" t="str">
            <v>Total</v>
          </cell>
          <cell r="F6" t="str">
            <v>2nd Loan</v>
          </cell>
          <cell r="G6" t="str">
            <v>IDB Exp</v>
          </cell>
          <cell r="H6" t="str">
            <v>Total</v>
          </cell>
          <cell r="J6" t="str">
            <v>Fees (Taxes)</v>
          </cell>
          <cell r="L6" t="str">
            <v>Total</v>
          </cell>
        </row>
        <row r="7">
          <cell r="A7">
            <v>1</v>
          </cell>
          <cell r="B7">
            <v>64641.190849159262</v>
          </cell>
          <cell r="C7">
            <v>8333.3333333333339</v>
          </cell>
          <cell r="D7">
            <v>72974.524182492591</v>
          </cell>
          <cell r="F7">
            <v>11887.163786171832</v>
          </cell>
          <cell r="G7">
            <v>3472.2222222222222</v>
          </cell>
          <cell r="H7">
            <v>15359.386008394054</v>
          </cell>
          <cell r="J7">
            <v>5089.166666666667</v>
          </cell>
          <cell r="L7">
            <v>93423.076857553315</v>
          </cell>
        </row>
        <row r="8">
          <cell r="A8">
            <v>2</v>
          </cell>
          <cell r="B8">
            <v>64641.190849159262</v>
          </cell>
          <cell r="C8">
            <v>8333.3333333333339</v>
          </cell>
          <cell r="D8">
            <v>72974.524182492591</v>
          </cell>
          <cell r="F8">
            <v>11887.163786171832</v>
          </cell>
          <cell r="G8">
            <v>3472.2222222222222</v>
          </cell>
          <cell r="H8">
            <v>15359.386008394054</v>
          </cell>
          <cell r="J8">
            <v>5089.166666666667</v>
          </cell>
          <cell r="L8">
            <v>93423.076857553315</v>
          </cell>
        </row>
        <row r="9">
          <cell r="A9">
            <v>3</v>
          </cell>
          <cell r="B9">
            <v>64641.190849159262</v>
          </cell>
          <cell r="C9">
            <v>8333.3333333333339</v>
          </cell>
          <cell r="D9">
            <v>72974.524182492591</v>
          </cell>
          <cell r="F9">
            <v>11887.163786171832</v>
          </cell>
          <cell r="G9">
            <v>3472.2222222222222</v>
          </cell>
          <cell r="H9">
            <v>15359.386008394054</v>
          </cell>
          <cell r="J9">
            <v>5089.166666666667</v>
          </cell>
          <cell r="L9">
            <v>93423.076857553315</v>
          </cell>
        </row>
        <row r="10">
          <cell r="A10">
            <v>4</v>
          </cell>
          <cell r="B10">
            <v>64641.190849159262</v>
          </cell>
          <cell r="C10">
            <v>8333.3333333333339</v>
          </cell>
          <cell r="D10">
            <v>72974.524182492591</v>
          </cell>
          <cell r="F10">
            <v>11887.163786171832</v>
          </cell>
          <cell r="G10">
            <v>3472.2222222222222</v>
          </cell>
          <cell r="H10">
            <v>15359.386008394054</v>
          </cell>
          <cell r="J10">
            <v>5089.166666666667</v>
          </cell>
          <cell r="L10">
            <v>93423.076857553315</v>
          </cell>
        </row>
        <row r="11">
          <cell r="A11">
            <v>5</v>
          </cell>
          <cell r="B11">
            <v>64641.190849159262</v>
          </cell>
          <cell r="C11">
            <v>8333.3333333333339</v>
          </cell>
          <cell r="D11">
            <v>72974.524182492591</v>
          </cell>
          <cell r="F11">
            <v>11887.163786171832</v>
          </cell>
          <cell r="G11">
            <v>3472.2222222222222</v>
          </cell>
          <cell r="H11">
            <v>15359.386008394054</v>
          </cell>
          <cell r="J11">
            <v>5089.166666666667</v>
          </cell>
          <cell r="L11">
            <v>93423.076857553315</v>
          </cell>
        </row>
        <row r="12">
          <cell r="A12">
            <v>6</v>
          </cell>
          <cell r="B12">
            <v>64641.190849159262</v>
          </cell>
          <cell r="C12">
            <v>8333.3333333333339</v>
          </cell>
          <cell r="D12">
            <v>72974.524182492591</v>
          </cell>
          <cell r="F12">
            <v>11887.163786171832</v>
          </cell>
          <cell r="G12">
            <v>3472.2222222222222</v>
          </cell>
          <cell r="H12">
            <v>15359.386008394054</v>
          </cell>
          <cell r="J12">
            <v>5089.166666666667</v>
          </cell>
          <cell r="L12">
            <v>93423.076857553315</v>
          </cell>
        </row>
        <row r="13">
          <cell r="A13">
            <v>7</v>
          </cell>
          <cell r="B13">
            <v>64641.190849159262</v>
          </cell>
          <cell r="C13">
            <v>8333.3333333333339</v>
          </cell>
          <cell r="D13">
            <v>72974.524182492591</v>
          </cell>
          <cell r="F13">
            <v>11887.163786171832</v>
          </cell>
          <cell r="G13">
            <v>3472.2222222222222</v>
          </cell>
          <cell r="H13">
            <v>15359.386008394054</v>
          </cell>
          <cell r="J13">
            <v>5089.166666666667</v>
          </cell>
          <cell r="L13">
            <v>93423.076857553315</v>
          </cell>
        </row>
        <row r="14">
          <cell r="A14">
            <v>8</v>
          </cell>
          <cell r="B14">
            <v>64641.190849159262</v>
          </cell>
          <cell r="C14">
            <v>8333.3333333333339</v>
          </cell>
          <cell r="D14">
            <v>72974.524182492591</v>
          </cell>
          <cell r="F14">
            <v>11887.163786171832</v>
          </cell>
          <cell r="G14">
            <v>3472.2222222222222</v>
          </cell>
          <cell r="H14">
            <v>15359.386008394054</v>
          </cell>
          <cell r="J14">
            <v>5089.166666666667</v>
          </cell>
          <cell r="L14">
            <v>93423.076857553315</v>
          </cell>
        </row>
        <row r="15">
          <cell r="A15">
            <v>9</v>
          </cell>
          <cell r="B15">
            <v>64641.190849159262</v>
          </cell>
          <cell r="C15">
            <v>8333.3333333333339</v>
          </cell>
          <cell r="D15">
            <v>72974.524182492591</v>
          </cell>
          <cell r="F15">
            <v>11887.163786171832</v>
          </cell>
          <cell r="G15">
            <v>3472.2222222222222</v>
          </cell>
          <cell r="H15">
            <v>15359.386008394054</v>
          </cell>
          <cell r="J15">
            <v>5089.166666666667</v>
          </cell>
          <cell r="L15">
            <v>93423.076857553315</v>
          </cell>
        </row>
        <row r="16">
          <cell r="A16">
            <v>10</v>
          </cell>
          <cell r="B16">
            <v>64641.190849159262</v>
          </cell>
          <cell r="C16">
            <v>8333.3333333333339</v>
          </cell>
          <cell r="D16">
            <v>72974.524182492591</v>
          </cell>
          <cell r="F16">
            <v>11887.163786171832</v>
          </cell>
          <cell r="G16">
            <v>3472.2222222222222</v>
          </cell>
          <cell r="H16">
            <v>15359.386008394054</v>
          </cell>
          <cell r="J16">
            <v>5089.166666666667</v>
          </cell>
          <cell r="L16">
            <v>93423.076857553315</v>
          </cell>
        </row>
        <row r="17">
          <cell r="A17">
            <v>11</v>
          </cell>
          <cell r="B17">
            <v>64641.190849159262</v>
          </cell>
          <cell r="C17">
            <v>8333.3333333333339</v>
          </cell>
          <cell r="D17">
            <v>72974.524182492591</v>
          </cell>
          <cell r="F17">
            <v>11887.163786171832</v>
          </cell>
          <cell r="G17">
            <v>3472.2222222222222</v>
          </cell>
          <cell r="H17">
            <v>15359.386008394054</v>
          </cell>
          <cell r="J17">
            <v>5089.166666666667</v>
          </cell>
          <cell r="L17">
            <v>93423.076857553315</v>
          </cell>
        </row>
        <row r="18">
          <cell r="A18">
            <v>12</v>
          </cell>
          <cell r="B18">
            <v>64641.190849159262</v>
          </cell>
          <cell r="C18">
            <v>8333.3333333333339</v>
          </cell>
          <cell r="D18">
            <v>72974.524182492591</v>
          </cell>
          <cell r="F18">
            <v>11887.163786171832</v>
          </cell>
          <cell r="G18">
            <v>3472.2222222222222</v>
          </cell>
          <cell r="H18">
            <v>15359.386008394054</v>
          </cell>
          <cell r="J18">
            <v>5089.166666666667</v>
          </cell>
          <cell r="L18">
            <v>93423.076857553315</v>
          </cell>
        </row>
        <row r="19">
          <cell r="A19">
            <v>13</v>
          </cell>
          <cell r="B19">
            <v>64641.190849159262</v>
          </cell>
          <cell r="C19">
            <v>8333.3333333333339</v>
          </cell>
          <cell r="D19">
            <v>72974.524182492591</v>
          </cell>
          <cell r="F19">
            <v>11887.163786171832</v>
          </cell>
          <cell r="G19">
            <v>3472.2222222222222</v>
          </cell>
          <cell r="H19">
            <v>15359.386008394054</v>
          </cell>
          <cell r="J19">
            <v>5089.166666666667</v>
          </cell>
          <cell r="L19">
            <v>93423.076857553315</v>
          </cell>
        </row>
        <row r="20">
          <cell r="A20">
            <v>14</v>
          </cell>
          <cell r="B20">
            <v>64641.190849159262</v>
          </cell>
          <cell r="C20">
            <v>8333.3333333333339</v>
          </cell>
          <cell r="D20">
            <v>72974.524182492591</v>
          </cell>
          <cell r="F20">
            <v>11887.163786171832</v>
          </cell>
          <cell r="G20">
            <v>3472.2222222222222</v>
          </cell>
          <cell r="H20">
            <v>15359.386008394054</v>
          </cell>
          <cell r="J20">
            <v>5089.166666666667</v>
          </cell>
          <cell r="L20">
            <v>93423.076857553315</v>
          </cell>
        </row>
        <row r="21">
          <cell r="A21">
            <v>15</v>
          </cell>
          <cell r="B21">
            <v>64641.190849159262</v>
          </cell>
          <cell r="C21">
            <v>8333.3333333333339</v>
          </cell>
          <cell r="D21">
            <v>72974.524182492591</v>
          </cell>
          <cell r="F21">
            <v>11887.163786171832</v>
          </cell>
          <cell r="G21">
            <v>3472.2222222222222</v>
          </cell>
          <cell r="H21">
            <v>15359.386008394054</v>
          </cell>
          <cell r="J21">
            <v>5089.166666666667</v>
          </cell>
          <cell r="L21">
            <v>93423.076857553315</v>
          </cell>
        </row>
        <row r="22">
          <cell r="A22">
            <v>16</v>
          </cell>
          <cell r="B22">
            <v>64641.190849159262</v>
          </cell>
          <cell r="C22">
            <v>8333.3333333333339</v>
          </cell>
          <cell r="D22">
            <v>72974.524182492591</v>
          </cell>
          <cell r="F22">
            <v>11887.163786171832</v>
          </cell>
          <cell r="G22">
            <v>3472.2222222222222</v>
          </cell>
          <cell r="H22">
            <v>15359.386008394054</v>
          </cell>
          <cell r="J22">
            <v>5089.166666666667</v>
          </cell>
          <cell r="L22">
            <v>93423.076857553315</v>
          </cell>
        </row>
        <row r="23">
          <cell r="A23">
            <v>17</v>
          </cell>
          <cell r="B23">
            <v>64641.190849159262</v>
          </cell>
          <cell r="C23">
            <v>8333.3333333333339</v>
          </cell>
          <cell r="D23">
            <v>72974.524182492591</v>
          </cell>
          <cell r="F23">
            <v>11887.163786171832</v>
          </cell>
          <cell r="G23">
            <v>3472.2222222222222</v>
          </cell>
          <cell r="H23">
            <v>15359.386008394054</v>
          </cell>
          <cell r="J23">
            <v>5089.166666666667</v>
          </cell>
          <cell r="L23">
            <v>93423.076857553315</v>
          </cell>
        </row>
        <row r="24">
          <cell r="A24">
            <v>18</v>
          </cell>
          <cell r="B24">
            <v>64641.190849159262</v>
          </cell>
          <cell r="C24">
            <v>8333.3333333333339</v>
          </cell>
          <cell r="D24">
            <v>72974.524182492591</v>
          </cell>
          <cell r="F24">
            <v>11887.163786171832</v>
          </cell>
          <cell r="G24">
            <v>3472.2222222222222</v>
          </cell>
          <cell r="H24">
            <v>15359.386008394054</v>
          </cell>
          <cell r="J24">
            <v>5089.166666666667</v>
          </cell>
          <cell r="L24">
            <v>93423.076857553315</v>
          </cell>
        </row>
        <row r="25">
          <cell r="A25">
            <v>19</v>
          </cell>
          <cell r="B25">
            <v>64641.190849159262</v>
          </cell>
          <cell r="C25">
            <v>8333.3333333333339</v>
          </cell>
          <cell r="D25">
            <v>72974.524182492591</v>
          </cell>
          <cell r="F25">
            <v>11887.163786171832</v>
          </cell>
          <cell r="G25">
            <v>3472.2222222222222</v>
          </cell>
          <cell r="H25">
            <v>15359.386008394054</v>
          </cell>
          <cell r="J25">
            <v>5089.166666666667</v>
          </cell>
          <cell r="L25">
            <v>93423.076857553315</v>
          </cell>
        </row>
        <row r="26">
          <cell r="A26">
            <v>20</v>
          </cell>
          <cell r="B26">
            <v>64641.190849159262</v>
          </cell>
          <cell r="C26">
            <v>8333.3333333333339</v>
          </cell>
          <cell r="D26">
            <v>72974.524182492591</v>
          </cell>
          <cell r="F26">
            <v>11887.163786171832</v>
          </cell>
          <cell r="G26">
            <v>3472.2222222222222</v>
          </cell>
          <cell r="H26">
            <v>15359.386008394054</v>
          </cell>
          <cell r="J26">
            <v>5089.166666666667</v>
          </cell>
          <cell r="L26">
            <v>93423.076857553315</v>
          </cell>
        </row>
        <row r="27">
          <cell r="A27">
            <v>21</v>
          </cell>
          <cell r="B27">
            <v>64641.190849159262</v>
          </cell>
          <cell r="C27">
            <v>8333.3333333333339</v>
          </cell>
          <cell r="D27">
            <v>72974.524182492591</v>
          </cell>
          <cell r="F27">
            <v>11887.163786171832</v>
          </cell>
          <cell r="G27">
            <v>3472.2222222222222</v>
          </cell>
          <cell r="H27">
            <v>15359.386008394054</v>
          </cell>
          <cell r="J27">
            <v>5089.166666666667</v>
          </cell>
          <cell r="L27">
            <v>93423.076857553315</v>
          </cell>
        </row>
        <row r="28">
          <cell r="A28">
            <v>22</v>
          </cell>
          <cell r="B28">
            <v>64641.190849159262</v>
          </cell>
          <cell r="C28">
            <v>8333.3333333333339</v>
          </cell>
          <cell r="D28">
            <v>72974.524182492591</v>
          </cell>
          <cell r="F28">
            <v>11887.163786171832</v>
          </cell>
          <cell r="G28">
            <v>3472.2222222222222</v>
          </cell>
          <cell r="H28">
            <v>15359.386008394054</v>
          </cell>
          <cell r="J28">
            <v>5089.166666666667</v>
          </cell>
          <cell r="L28">
            <v>93423.076857553315</v>
          </cell>
        </row>
        <row r="29">
          <cell r="A29">
            <v>23</v>
          </cell>
          <cell r="B29">
            <v>64641.190849159262</v>
          </cell>
          <cell r="C29">
            <v>8333.3333333333339</v>
          </cell>
          <cell r="D29">
            <v>72974.524182492591</v>
          </cell>
          <cell r="F29">
            <v>11887.163786171832</v>
          </cell>
          <cell r="G29">
            <v>3472.2222222222222</v>
          </cell>
          <cell r="H29">
            <v>15359.386008394054</v>
          </cell>
          <cell r="J29">
            <v>5089.166666666667</v>
          </cell>
          <cell r="L29">
            <v>93423.076857553315</v>
          </cell>
        </row>
        <row r="30">
          <cell r="A30">
            <v>24</v>
          </cell>
          <cell r="B30">
            <v>64641.190849159262</v>
          </cell>
          <cell r="C30">
            <v>8333.3333333333339</v>
          </cell>
          <cell r="D30">
            <v>72974.524182492591</v>
          </cell>
          <cell r="F30">
            <v>11887.163786171832</v>
          </cell>
          <cell r="G30">
            <v>3472.2222222222222</v>
          </cell>
          <cell r="H30">
            <v>15359.386008394054</v>
          </cell>
          <cell r="J30">
            <v>5089.166666666667</v>
          </cell>
          <cell r="L30">
            <v>93423.076857553315</v>
          </cell>
        </row>
        <row r="31">
          <cell r="A31">
            <v>25</v>
          </cell>
          <cell r="B31">
            <v>64641.190849159262</v>
          </cell>
          <cell r="C31">
            <v>8333.3333333333339</v>
          </cell>
          <cell r="D31">
            <v>72974.524182492591</v>
          </cell>
          <cell r="F31">
            <v>11887.163786171832</v>
          </cell>
          <cell r="G31">
            <v>3472.2222222222222</v>
          </cell>
          <cell r="H31">
            <v>15359.386008394054</v>
          </cell>
          <cell r="J31">
            <v>5089.166666666667</v>
          </cell>
          <cell r="L31">
            <v>93423.076857553315</v>
          </cell>
        </row>
        <row r="32">
          <cell r="A32">
            <v>26</v>
          </cell>
          <cell r="B32">
            <v>64641.190849159262</v>
          </cell>
          <cell r="C32">
            <v>8333.3333333333339</v>
          </cell>
          <cell r="D32">
            <v>72974.524182492591</v>
          </cell>
          <cell r="F32">
            <v>11887.163786171832</v>
          </cell>
          <cell r="G32">
            <v>3472.2222222222222</v>
          </cell>
          <cell r="H32">
            <v>15359.386008394054</v>
          </cell>
          <cell r="J32">
            <v>5089.166666666667</v>
          </cell>
          <cell r="L32">
            <v>93423.076857553315</v>
          </cell>
        </row>
        <row r="33">
          <cell r="A33">
            <v>27</v>
          </cell>
          <cell r="B33">
            <v>64641.190849159262</v>
          </cell>
          <cell r="C33">
            <v>8333.3333333333339</v>
          </cell>
          <cell r="D33">
            <v>72974.524182492591</v>
          </cell>
          <cell r="F33">
            <v>11887.163786171832</v>
          </cell>
          <cell r="G33">
            <v>3472.2222222222222</v>
          </cell>
          <cell r="H33">
            <v>15359.386008394054</v>
          </cell>
          <cell r="J33">
            <v>5089.166666666667</v>
          </cell>
          <cell r="L33">
            <v>93423.076857553315</v>
          </cell>
        </row>
        <row r="34">
          <cell r="A34">
            <v>28</v>
          </cell>
          <cell r="B34">
            <v>64641.190849159262</v>
          </cell>
          <cell r="C34">
            <v>8333.3333333333339</v>
          </cell>
          <cell r="D34">
            <v>72974.524182492591</v>
          </cell>
          <cell r="F34">
            <v>11887.163786171832</v>
          </cell>
          <cell r="G34">
            <v>3472.2222222222222</v>
          </cell>
          <cell r="H34">
            <v>15359.386008394054</v>
          </cell>
          <cell r="J34">
            <v>5089.166666666667</v>
          </cell>
          <cell r="L34">
            <v>93423.076857553315</v>
          </cell>
        </row>
        <row r="35">
          <cell r="A35">
            <v>29</v>
          </cell>
          <cell r="B35">
            <v>64641.190849159262</v>
          </cell>
          <cell r="C35">
            <v>8333.3333333333339</v>
          </cell>
          <cell r="D35">
            <v>72974.524182492591</v>
          </cell>
          <cell r="F35">
            <v>11887.163786171832</v>
          </cell>
          <cell r="G35">
            <v>3472.2222222222222</v>
          </cell>
          <cell r="H35">
            <v>15359.386008394054</v>
          </cell>
          <cell r="J35">
            <v>5089.166666666667</v>
          </cell>
          <cell r="L35">
            <v>93423.076857553315</v>
          </cell>
        </row>
        <row r="36">
          <cell r="A36">
            <v>30</v>
          </cell>
          <cell r="B36">
            <v>64641.190849159262</v>
          </cell>
          <cell r="C36">
            <v>8333.3333333333339</v>
          </cell>
          <cell r="D36">
            <v>72974.524182492591</v>
          </cell>
          <cell r="F36">
            <v>11887.163786171832</v>
          </cell>
          <cell r="G36">
            <v>3472.2222222222222</v>
          </cell>
          <cell r="H36">
            <v>15359.386008394054</v>
          </cell>
          <cell r="J36">
            <v>5089.166666666667</v>
          </cell>
          <cell r="L36">
            <v>93423.076857553315</v>
          </cell>
        </row>
      </sheetData>
      <sheetData sheetId="2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WiRe"/>
      <sheetName val="WSK Top FNW"/>
      <sheetName val="Sales&amp;Ako's"/>
      <sheetName val="Sales Premium 2006"/>
      <sheetName val="Sales Value add 2006"/>
      <sheetName val="Sales Value 2006"/>
      <sheetName val="Sales Entry 2006"/>
      <sheetName val="PMG BSH Stand alon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>
        <row r="208">
          <cell r="D208">
            <v>9800.0009099999952</v>
          </cell>
          <cell r="F208">
            <v>21000.000699999997</v>
          </cell>
          <cell r="H208">
            <v>20700.000799999994</v>
          </cell>
          <cell r="J208">
            <v>1.2000000000000003E-3</v>
          </cell>
          <cell r="L208">
            <v>1.2000000000000003E-3</v>
          </cell>
          <cell r="N208">
            <v>1.2000000000000003E-3</v>
          </cell>
        </row>
      </sheetData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Legend"/>
      <sheetName val="List of cost centers"/>
      <sheetName val="Assumptions"/>
      <sheetName val="Total"/>
      <sheetName val="Entity level"/>
      <sheetName val="Sum of CCs"/>
      <sheetName val="Insert_lines_above_if_needed"/>
      <sheetName val="CCs -&gt;"/>
      <sheetName val="Template"/>
      <sheetName val="1200"/>
      <sheetName val="1205"/>
      <sheetName val="1210"/>
      <sheetName val="1230"/>
      <sheetName val="1235"/>
      <sheetName val="1300"/>
      <sheetName val="1400"/>
      <sheetName val="4200"/>
      <sheetName val="4300"/>
      <sheetName val="&lt;- CCs"/>
      <sheetName val="References"/>
      <sheetName val="IC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C4" t="str">
            <v>UPG</v>
          </cell>
        </row>
        <row r="5">
          <cell r="C5" t="str">
            <v>UPP1</v>
          </cell>
        </row>
        <row r="6">
          <cell r="C6" t="str">
            <v>UPP2</v>
          </cell>
        </row>
        <row r="7">
          <cell r="C7" t="str">
            <v>UPTS</v>
          </cell>
        </row>
        <row r="8">
          <cell r="C8" t="str">
            <v>RIAL</v>
          </cell>
        </row>
        <row r="9">
          <cell r="C9" t="str">
            <v>ALUTEC</v>
          </cell>
        </row>
        <row r="10">
          <cell r="C10" t="str">
            <v>ATSLM</v>
          </cell>
        </row>
        <row r="11">
          <cell r="C11" t="str">
            <v>ANZIO</v>
          </cell>
        </row>
        <row r="12">
          <cell r="C12" t="str">
            <v>UTS</v>
          </cell>
        </row>
        <row r="13">
          <cell r="C13" t="str">
            <v>UTR</v>
          </cell>
        </row>
        <row r="14">
          <cell r="C14" t="str">
            <v>UTI</v>
          </cell>
        </row>
        <row r="15">
          <cell r="C15" t="str">
            <v>UTSE</v>
          </cell>
        </row>
        <row r="16">
          <cell r="C16" t="str">
            <v>UTB</v>
          </cell>
        </row>
        <row r="17">
          <cell r="C17" t="str">
            <v>UTNew</v>
          </cell>
        </row>
        <row r="18">
          <cell r="C18" t="str">
            <v>UAG</v>
          </cell>
        </row>
        <row r="19">
          <cell r="C19" t="str">
            <v>UHG</v>
          </cell>
        </row>
        <row r="20">
          <cell r="C20" t="str">
            <v>UHM</v>
          </cell>
        </row>
        <row r="21">
          <cell r="C21" t="str">
            <v>UHHK</v>
          </cell>
        </row>
        <row r="22">
          <cell r="C22" t="str">
            <v>ULP</v>
          </cell>
        </row>
        <row r="23">
          <cell r="C23" t="str">
            <v>UProp</v>
          </cell>
        </row>
        <row r="24">
          <cell r="C24" t="str">
            <v>WA</v>
          </cell>
        </row>
        <row r="25">
          <cell r="C25" t="str">
            <v>TECDES</v>
          </cell>
        </row>
      </sheetData>
      <sheetData sheetId="2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stendeckung"/>
      <sheetName val="ABAP Trockner"/>
      <sheetName val="ABAP Wascher"/>
      <sheetName val="abgesenkte Geräte"/>
      <sheetName val="WSK IVP PAP CHECK"/>
      <sheetName val="Basis"/>
      <sheetName val="Toplader"/>
    </sheetNames>
    <sheetDataSet>
      <sheetData sheetId="0"/>
      <sheetData sheetId="1">
        <row r="1">
          <cell r="E1" t="str">
            <v>L0P</v>
          </cell>
          <cell r="F1" t="str">
            <v>/BSHP/FC_PCP_DOPLBW</v>
          </cell>
          <cell r="I1" t="str">
            <v>Doppelbewertung Basismenge =100,000</v>
          </cell>
        </row>
        <row r="3">
          <cell r="D3" t="str">
            <v>Material</v>
          </cell>
          <cell r="G3" t="str">
            <v>Werk</v>
          </cell>
          <cell r="H3" t="str">
            <v>Materialkurztext</v>
          </cell>
          <cell r="J3" t="str">
            <v xml:space="preserve">  Menge</v>
          </cell>
          <cell r="K3" t="str">
            <v>ME</v>
          </cell>
          <cell r="L3" t="str">
            <v>KLVAR1</v>
          </cell>
          <cell r="M3" t="str">
            <v>S1</v>
          </cell>
          <cell r="N3" t="str">
            <v>Kalk.vers1</v>
          </cell>
          <cell r="O3" t="str">
            <v>KADAT1</v>
          </cell>
          <cell r="P3" t="str">
            <v>BIDAT1</v>
          </cell>
          <cell r="Q3" t="str">
            <v xml:space="preserve">        1-MAK</v>
          </cell>
          <cell r="R3" t="str">
            <v xml:space="preserve">      1-MGK</v>
          </cell>
          <cell r="S3" t="str">
            <v xml:space="preserve">  1-FEK STUFE</v>
          </cell>
          <cell r="T3" t="str">
            <v>1-FEKSTUFEFIX</v>
          </cell>
          <cell r="U3" t="str">
            <v xml:space="preserve">             1-FEK</v>
          </cell>
          <cell r="V3" t="str">
            <v xml:space="preserve">         1-FEK FIX</v>
          </cell>
          <cell r="W3" t="str">
            <v xml:space="preserve">             1-GAK</v>
          </cell>
          <cell r="X3" t="str">
            <v xml:space="preserve">             1-SWK</v>
          </cell>
          <cell r="Y3" t="str">
            <v xml:space="preserve">             1-PSC</v>
          </cell>
          <cell r="Z3" t="str">
            <v xml:space="preserve">             1-WVK</v>
          </cell>
          <cell r="AA3" t="str">
            <v xml:space="preserve">             1-MOF</v>
          </cell>
          <cell r="AB3" t="str">
            <v xml:space="preserve">             1-MOV</v>
          </cell>
        </row>
        <row r="5">
          <cell r="D5" t="str">
            <v>R4381X1EU</v>
          </cell>
          <cell r="G5">
            <v>5021</v>
          </cell>
          <cell r="H5" t="str">
            <v>T7902N0EU 230V     16/10A EUR</v>
          </cell>
          <cell r="J5">
            <v>100</v>
          </cell>
          <cell r="K5" t="str">
            <v>ST</v>
          </cell>
          <cell r="L5" t="str">
            <v>PPC1</v>
          </cell>
          <cell r="M5" t="str">
            <v>KA</v>
          </cell>
          <cell r="N5">
            <v>1</v>
          </cell>
          <cell r="O5" t="str">
            <v>01.01.2005</v>
          </cell>
          <cell r="P5" t="str">
            <v>31.12.2005</v>
          </cell>
          <cell r="Q5" t="str">
            <v xml:space="preserve">   23.095,55</v>
          </cell>
          <cell r="R5" t="str">
            <v xml:space="preserve">    277,61</v>
          </cell>
          <cell r="S5" t="str">
            <v xml:space="preserve">    3.653,66</v>
          </cell>
          <cell r="T5" t="str">
            <v xml:space="preserve">    3.653,66</v>
          </cell>
          <cell r="U5" t="str">
            <v xml:space="preserve">         3.653,66</v>
          </cell>
          <cell r="V5" t="str">
            <v xml:space="preserve">         1.387,93</v>
          </cell>
          <cell r="W5" t="str">
            <v xml:space="preserve">         1.919,17</v>
          </cell>
          <cell r="X5" t="str">
            <v xml:space="preserve">           279,73</v>
          </cell>
          <cell r="Y5" t="str">
            <v xml:space="preserve">           137,57</v>
          </cell>
          <cell r="Z5" t="str">
            <v xml:space="preserve">           762,97</v>
          </cell>
          <cell r="AB5" t="str">
            <v xml:space="preserve">         6.445,21</v>
          </cell>
        </row>
        <row r="6">
          <cell r="D6" t="str">
            <v>R4381X1GB</v>
          </cell>
          <cell r="G6">
            <v>5021</v>
          </cell>
          <cell r="H6" t="str">
            <v>T7902N0GB 230V     13A    GBR</v>
          </cell>
          <cell r="J6">
            <v>100</v>
          </cell>
          <cell r="K6" t="str">
            <v>ST</v>
          </cell>
          <cell r="L6" t="str">
            <v>PPC1</v>
          </cell>
          <cell r="M6" t="str">
            <v>KA</v>
          </cell>
          <cell r="N6">
            <v>1</v>
          </cell>
          <cell r="O6" t="str">
            <v>01.01.2005</v>
          </cell>
          <cell r="P6" t="str">
            <v>31.12.2005</v>
          </cell>
          <cell r="Q6" t="str">
            <v xml:space="preserve">   22.490,40</v>
          </cell>
          <cell r="R6" t="str">
            <v xml:space="preserve">    270,33</v>
          </cell>
          <cell r="S6" t="str">
            <v xml:space="preserve">    3.653,66</v>
          </cell>
          <cell r="T6" t="str">
            <v xml:space="preserve">    3.653,66</v>
          </cell>
          <cell r="U6" t="str">
            <v xml:space="preserve">         3.653,66</v>
          </cell>
          <cell r="V6" t="str">
            <v xml:space="preserve">         1.387,93</v>
          </cell>
          <cell r="W6" t="str">
            <v xml:space="preserve">         1.875,69</v>
          </cell>
          <cell r="X6" t="str">
            <v xml:space="preserve">           273,39</v>
          </cell>
          <cell r="Y6" t="str">
            <v xml:space="preserve">           134,45</v>
          </cell>
          <cell r="Z6" t="str">
            <v xml:space="preserve">           745,68</v>
          </cell>
          <cell r="AB6" t="str">
            <v xml:space="preserve">         6.299,16</v>
          </cell>
        </row>
        <row r="7">
          <cell r="D7" t="str">
            <v>WK2SLA1CH</v>
          </cell>
          <cell r="G7">
            <v>5021</v>
          </cell>
          <cell r="H7" t="str">
            <v>K2SLAU1CH</v>
          </cell>
          <cell r="J7">
            <v>100</v>
          </cell>
          <cell r="K7" t="str">
            <v>ST</v>
          </cell>
          <cell r="L7" t="str">
            <v>PPC1</v>
          </cell>
          <cell r="M7" t="str">
            <v>KA</v>
          </cell>
          <cell r="N7">
            <v>1</v>
          </cell>
          <cell r="O7" t="str">
            <v>01.01.2005</v>
          </cell>
          <cell r="P7" t="str">
            <v>31.12.2005</v>
          </cell>
          <cell r="Q7" t="str">
            <v xml:space="preserve">      267,21</v>
          </cell>
          <cell r="R7" t="str">
            <v xml:space="preserve">      3,22</v>
          </cell>
          <cell r="S7" t="str">
            <v xml:space="preserve">       19,83</v>
          </cell>
          <cell r="T7" t="str">
            <v xml:space="preserve">       19,83</v>
          </cell>
          <cell r="U7" t="str">
            <v xml:space="preserve">            19,83</v>
          </cell>
          <cell r="V7" t="str">
            <v xml:space="preserve">             7,35</v>
          </cell>
          <cell r="W7" t="str">
            <v xml:space="preserve">            14,30</v>
          </cell>
          <cell r="X7" t="str">
            <v xml:space="preserve">             2,08</v>
          </cell>
          <cell r="Y7" t="str">
            <v xml:space="preserve">             8,22</v>
          </cell>
          <cell r="Z7" t="str">
            <v xml:space="preserve">             5,68</v>
          </cell>
          <cell r="AB7" t="str">
            <v xml:space="preserve">            60,90</v>
          </cell>
        </row>
        <row r="8">
          <cell r="D8" t="str">
            <v>WK2SLA2CH</v>
          </cell>
          <cell r="G8">
            <v>5021</v>
          </cell>
          <cell r="H8" t="str">
            <v>K2SLAU2CH</v>
          </cell>
          <cell r="J8">
            <v>100</v>
          </cell>
          <cell r="K8" t="str">
            <v>ST</v>
          </cell>
          <cell r="L8" t="str">
            <v>PPC1</v>
          </cell>
          <cell r="M8" t="str">
            <v>KA</v>
          </cell>
          <cell r="N8">
            <v>1</v>
          </cell>
          <cell r="O8" t="str">
            <v>01.01.2005</v>
          </cell>
          <cell r="P8" t="str">
            <v>31.12.2005</v>
          </cell>
          <cell r="Q8" t="str">
            <v xml:space="preserve">      228,23</v>
          </cell>
          <cell r="R8" t="str">
            <v xml:space="preserve">      2,75</v>
          </cell>
          <cell r="S8" t="str">
            <v xml:space="preserve">       19,83</v>
          </cell>
          <cell r="T8" t="str">
            <v xml:space="preserve">       19,83</v>
          </cell>
          <cell r="U8" t="str">
            <v xml:space="preserve">            19,83</v>
          </cell>
          <cell r="V8" t="str">
            <v xml:space="preserve">             7,35</v>
          </cell>
          <cell r="W8" t="str">
            <v xml:space="preserve">            12,35</v>
          </cell>
          <cell r="X8" t="str">
            <v xml:space="preserve">             1,80</v>
          </cell>
          <cell r="Y8" t="str">
            <v xml:space="preserve">             7,11</v>
          </cell>
          <cell r="Z8" t="str">
            <v xml:space="preserve">             4,91</v>
          </cell>
          <cell r="AB8" t="str">
            <v xml:space="preserve">            52,63</v>
          </cell>
        </row>
        <row r="9">
          <cell r="D9" t="str">
            <v>WK2SLA3CH</v>
          </cell>
          <cell r="G9">
            <v>5021</v>
          </cell>
          <cell r="H9" t="str">
            <v>K2SLAU3CH</v>
          </cell>
          <cell r="J9">
            <v>100</v>
          </cell>
          <cell r="K9" t="str">
            <v>ST</v>
          </cell>
          <cell r="L9" t="str">
            <v>PPC1</v>
          </cell>
          <cell r="M9" t="str">
            <v>KA</v>
          </cell>
          <cell r="N9">
            <v>1</v>
          </cell>
          <cell r="O9" t="str">
            <v>01.01.2005</v>
          </cell>
          <cell r="P9" t="str">
            <v>31.12.2005</v>
          </cell>
          <cell r="Q9" t="str">
            <v xml:space="preserve">      301,39</v>
          </cell>
          <cell r="R9" t="str">
            <v xml:space="preserve">      3,63</v>
          </cell>
          <cell r="S9" t="str">
            <v xml:space="preserve">       19,83</v>
          </cell>
          <cell r="T9" t="str">
            <v xml:space="preserve">       19,83</v>
          </cell>
          <cell r="U9" t="str">
            <v xml:space="preserve">            19,83</v>
          </cell>
          <cell r="V9" t="str">
            <v xml:space="preserve">             7,35</v>
          </cell>
          <cell r="W9" t="str">
            <v xml:space="preserve">            16,00</v>
          </cell>
          <cell r="X9" t="str">
            <v xml:space="preserve">             2,33</v>
          </cell>
          <cell r="Y9" t="str">
            <v xml:space="preserve">             9,20</v>
          </cell>
          <cell r="Z9" t="str">
            <v xml:space="preserve">             6,36</v>
          </cell>
          <cell r="AB9" t="str">
            <v xml:space="preserve">            68,16</v>
          </cell>
        </row>
        <row r="10">
          <cell r="D10" t="str">
            <v>WT2MR01CH</v>
          </cell>
          <cell r="G10">
            <v>5021</v>
          </cell>
          <cell r="H10" t="str">
            <v>T9400M0CH 230/400V 16/10A SWZ</v>
          </cell>
          <cell r="J10">
            <v>100</v>
          </cell>
          <cell r="K10" t="str">
            <v>ST</v>
          </cell>
          <cell r="L10" t="str">
            <v>PPC1</v>
          </cell>
          <cell r="M10" t="str">
            <v>KA</v>
          </cell>
          <cell r="N10">
            <v>1</v>
          </cell>
          <cell r="O10" t="str">
            <v>01.01.2005</v>
          </cell>
          <cell r="P10" t="str">
            <v>31.12.2005</v>
          </cell>
          <cell r="Q10" t="str">
            <v xml:space="preserve">   20.331,46</v>
          </cell>
          <cell r="R10" t="str">
            <v xml:space="preserve">    244,38</v>
          </cell>
          <cell r="S10" t="str">
            <v xml:space="preserve">    3.091,53</v>
          </cell>
          <cell r="T10" t="str">
            <v xml:space="preserve">    3.091,53</v>
          </cell>
          <cell r="U10" t="str">
            <v xml:space="preserve">         3.091,53</v>
          </cell>
          <cell r="V10" t="str">
            <v xml:space="preserve">         1.180,62</v>
          </cell>
          <cell r="W10" t="str">
            <v xml:space="preserve">         1.680,62</v>
          </cell>
          <cell r="X10" t="str">
            <v xml:space="preserve">           244,96</v>
          </cell>
          <cell r="Y10" t="str">
            <v xml:space="preserve">           120,47</v>
          </cell>
          <cell r="Z10" t="str">
            <v xml:space="preserve">           668,13</v>
          </cell>
          <cell r="AB10" t="str">
            <v xml:space="preserve">         5.644,07</v>
          </cell>
        </row>
        <row r="11">
          <cell r="D11" t="str">
            <v>WT2SH01CH</v>
          </cell>
          <cell r="G11">
            <v>5021</v>
          </cell>
          <cell r="H11" t="str">
            <v>T9400H0CH 230/400V 16/10A SWZ</v>
          </cell>
          <cell r="J11">
            <v>100</v>
          </cell>
          <cell r="K11" t="str">
            <v>ST</v>
          </cell>
          <cell r="L11" t="str">
            <v>PPC1</v>
          </cell>
          <cell r="M11" t="str">
            <v>KA</v>
          </cell>
          <cell r="N11">
            <v>1</v>
          </cell>
          <cell r="O11" t="str">
            <v>01.01.2005</v>
          </cell>
          <cell r="P11" t="str">
            <v>31.12.2005</v>
          </cell>
          <cell r="Q11" t="str">
            <v xml:space="preserve">   20.440,54</v>
          </cell>
          <cell r="R11" t="str">
            <v xml:space="preserve">    245,70</v>
          </cell>
          <cell r="S11" t="str">
            <v xml:space="preserve">    3.091,53</v>
          </cell>
          <cell r="T11" t="str">
            <v xml:space="preserve">    3.091,53</v>
          </cell>
          <cell r="U11" t="str">
            <v xml:space="preserve">         3.091,53</v>
          </cell>
          <cell r="V11" t="str">
            <v xml:space="preserve">         1.180,62</v>
          </cell>
          <cell r="W11" t="str">
            <v xml:space="preserve">         1.688,46</v>
          </cell>
          <cell r="X11" t="str">
            <v xml:space="preserve">           246,10</v>
          </cell>
          <cell r="Y11" t="str">
            <v xml:space="preserve">           121,03</v>
          </cell>
          <cell r="Z11" t="str">
            <v xml:space="preserve">           671,25</v>
          </cell>
          <cell r="AB11" t="str">
            <v xml:space="preserve">         5.670,40</v>
          </cell>
        </row>
        <row r="12">
          <cell r="D12" t="str">
            <v>WT6100VGB</v>
          </cell>
          <cell r="G12">
            <v>5021</v>
          </cell>
          <cell r="H12" t="str">
            <v>T6100S1GB 230V     13A    GBR</v>
          </cell>
          <cell r="J12">
            <v>100</v>
          </cell>
          <cell r="K12" t="str">
            <v>ST</v>
          </cell>
          <cell r="L12" t="str">
            <v>PPC1</v>
          </cell>
          <cell r="M12" t="str">
            <v>KA</v>
          </cell>
          <cell r="N12">
            <v>1</v>
          </cell>
          <cell r="O12" t="str">
            <v>01.01.2005</v>
          </cell>
          <cell r="P12" t="str">
            <v>31.12.2005</v>
          </cell>
          <cell r="Q12" t="str">
            <v xml:space="preserve">   13.253,47</v>
          </cell>
          <cell r="R12" t="str">
            <v xml:space="preserve">    159,57</v>
          </cell>
          <cell r="S12" t="str">
            <v xml:space="preserve">    3.182,98</v>
          </cell>
          <cell r="T12" t="str">
            <v xml:space="preserve">    3.182,98</v>
          </cell>
          <cell r="U12" t="str">
            <v xml:space="preserve">         3.182,98</v>
          </cell>
          <cell r="V12" t="str">
            <v xml:space="preserve">         1.214,33</v>
          </cell>
          <cell r="W12" t="str">
            <v xml:space="preserve">           817,35</v>
          </cell>
          <cell r="X12" t="str">
            <v xml:space="preserve">           119,16</v>
          </cell>
          <cell r="Y12" t="str">
            <v xml:space="preserve">           470,17</v>
          </cell>
          <cell r="Z12" t="str">
            <v xml:space="preserve">           324,95</v>
          </cell>
          <cell r="AB12" t="str">
            <v xml:space="preserve">         3.482,25</v>
          </cell>
        </row>
        <row r="13">
          <cell r="D13" t="str">
            <v>WT79020EU</v>
          </cell>
          <cell r="G13">
            <v>5021</v>
          </cell>
          <cell r="H13" t="str">
            <v>T7902S0EU 230V     16/10A EUR</v>
          </cell>
          <cell r="J13">
            <v>100</v>
          </cell>
          <cell r="K13" t="str">
            <v>ST</v>
          </cell>
          <cell r="L13" t="str">
            <v>PPC1</v>
          </cell>
          <cell r="M13" t="str">
            <v>KA</v>
          </cell>
          <cell r="N13">
            <v>1</v>
          </cell>
          <cell r="O13" t="str">
            <v>01.01.2005</v>
          </cell>
          <cell r="P13" t="str">
            <v>31.12.2005</v>
          </cell>
          <cell r="Q13" t="str">
            <v xml:space="preserve">   22.970,89</v>
          </cell>
          <cell r="R13" t="str">
            <v xml:space="preserve">    276,11</v>
          </cell>
          <cell r="S13" t="str">
            <v xml:space="preserve">    3.653,66</v>
          </cell>
          <cell r="T13" t="str">
            <v xml:space="preserve">    3.653,66</v>
          </cell>
          <cell r="U13" t="str">
            <v xml:space="preserve">         3.653,66</v>
          </cell>
          <cell r="V13" t="str">
            <v xml:space="preserve">         1.387,93</v>
          </cell>
          <cell r="W13" t="str">
            <v xml:space="preserve">         1.910,22</v>
          </cell>
          <cell r="X13" t="str">
            <v xml:space="preserve">           278,42</v>
          </cell>
          <cell r="Y13" t="str">
            <v xml:space="preserve">           136,92</v>
          </cell>
          <cell r="Z13" t="str">
            <v xml:space="preserve">           759,41</v>
          </cell>
          <cell r="AB13" t="str">
            <v xml:space="preserve">         6.415,13</v>
          </cell>
        </row>
        <row r="14">
          <cell r="D14" t="str">
            <v>WT79020GB</v>
          </cell>
          <cell r="G14">
            <v>5021</v>
          </cell>
          <cell r="H14" t="str">
            <v>T7902S0GB 230V     13A    GBR</v>
          </cell>
          <cell r="J14">
            <v>100</v>
          </cell>
          <cell r="K14" t="str">
            <v>ST</v>
          </cell>
          <cell r="L14" t="str">
            <v>PPC1</v>
          </cell>
          <cell r="M14" t="str">
            <v>KA</v>
          </cell>
          <cell r="N14">
            <v>1</v>
          </cell>
          <cell r="O14" t="str">
            <v>01.01.2005</v>
          </cell>
          <cell r="P14" t="str">
            <v>31.12.2005</v>
          </cell>
          <cell r="Q14" t="str">
            <v xml:space="preserve">   22.487,12</v>
          </cell>
          <cell r="R14" t="str">
            <v xml:space="preserve">    270,30</v>
          </cell>
          <cell r="S14" t="str">
            <v xml:space="preserve">    3.029,06</v>
          </cell>
          <cell r="T14" t="str">
            <v xml:space="preserve">    3.029,06</v>
          </cell>
          <cell r="U14" t="str">
            <v xml:space="preserve">         3.029,06</v>
          </cell>
          <cell r="V14" t="str">
            <v xml:space="preserve">         1.157,58</v>
          </cell>
          <cell r="W14" t="str">
            <v xml:space="preserve">         1.831,10</v>
          </cell>
          <cell r="X14" t="str">
            <v xml:space="preserve">           266,89</v>
          </cell>
          <cell r="Y14" t="str">
            <v xml:space="preserve">           131,25</v>
          </cell>
          <cell r="Z14" t="str">
            <v xml:space="preserve">           727,95</v>
          </cell>
          <cell r="AB14" t="str">
            <v xml:space="preserve">         6.149,42</v>
          </cell>
        </row>
        <row r="15">
          <cell r="D15" t="str">
            <v>WTA3510UC</v>
          </cell>
          <cell r="G15">
            <v>5021</v>
          </cell>
          <cell r="H15" t="str">
            <v>T6510B0UC 240/208V 13A 60HZ USA</v>
          </cell>
          <cell r="J15">
            <v>100</v>
          </cell>
          <cell r="K15" t="str">
            <v>ST</v>
          </cell>
          <cell r="L15" t="str">
            <v>PPC1</v>
          </cell>
          <cell r="M15" t="str">
            <v>KA</v>
          </cell>
          <cell r="N15">
            <v>1</v>
          </cell>
          <cell r="O15" t="str">
            <v>01.01.2005</v>
          </cell>
          <cell r="P15" t="str">
            <v>31.12.2005</v>
          </cell>
          <cell r="Q15" t="str">
            <v xml:space="preserve">   27.138,68</v>
          </cell>
          <cell r="R15" t="str">
            <v xml:space="preserve">    326,75</v>
          </cell>
          <cell r="S15" t="str">
            <v xml:space="preserve">    3.559,97</v>
          </cell>
          <cell r="T15" t="str">
            <v xml:space="preserve">    3.559,97</v>
          </cell>
          <cell r="U15" t="str">
            <v xml:space="preserve">         3.559,97</v>
          </cell>
          <cell r="V15" t="str">
            <v xml:space="preserve">         1.353,38</v>
          </cell>
          <cell r="W15" t="str">
            <v xml:space="preserve">         1.528,00</v>
          </cell>
          <cell r="X15" t="str">
            <v xml:space="preserve">           222,76</v>
          </cell>
          <cell r="Y15" t="str">
            <v xml:space="preserve">           878,95</v>
          </cell>
          <cell r="Z15" t="str">
            <v xml:space="preserve">           607,48</v>
          </cell>
          <cell r="AB15" t="str">
            <v xml:space="preserve">         6.509,89</v>
          </cell>
        </row>
        <row r="16">
          <cell r="D16" t="str">
            <v>WTA3510US</v>
          </cell>
          <cell r="G16">
            <v>5021</v>
          </cell>
          <cell r="H16" t="str">
            <v>T6510B0US 240/208V 13A 60HZ USA</v>
          </cell>
          <cell r="J16">
            <v>100</v>
          </cell>
          <cell r="K16" t="str">
            <v>ST</v>
          </cell>
          <cell r="L16" t="str">
            <v>PPC1</v>
          </cell>
          <cell r="M16" t="str">
            <v>KA</v>
          </cell>
          <cell r="N16">
            <v>1</v>
          </cell>
          <cell r="O16" t="str">
            <v>01.01.2005</v>
          </cell>
          <cell r="P16" t="str">
            <v>31.12.2005</v>
          </cell>
          <cell r="Q16" t="str">
            <v xml:space="preserve">   27.100,02</v>
          </cell>
          <cell r="R16" t="str">
            <v xml:space="preserve">    326,28</v>
          </cell>
          <cell r="S16" t="str">
            <v xml:space="preserve">    3.559,97</v>
          </cell>
          <cell r="T16" t="str">
            <v xml:space="preserve">    3.559,97</v>
          </cell>
          <cell r="U16" t="str">
            <v xml:space="preserve">         3.559,97</v>
          </cell>
          <cell r="V16" t="str">
            <v xml:space="preserve">         1.353,38</v>
          </cell>
          <cell r="W16" t="str">
            <v xml:space="preserve">         1.526,07</v>
          </cell>
          <cell r="X16" t="str">
            <v xml:space="preserve">           222,48</v>
          </cell>
          <cell r="Y16" t="str">
            <v xml:space="preserve">           877,84</v>
          </cell>
          <cell r="Z16" t="str">
            <v xml:space="preserve">           606,71</v>
          </cell>
          <cell r="AB16" t="str">
            <v xml:space="preserve">         6.501,68</v>
          </cell>
        </row>
        <row r="17">
          <cell r="D17" t="str">
            <v>WTE6920EU</v>
          </cell>
          <cell r="G17">
            <v>5021</v>
          </cell>
          <cell r="H17" t="str">
            <v>T7902B0EU 230V     16/10A EUR</v>
          </cell>
          <cell r="J17">
            <v>100</v>
          </cell>
          <cell r="K17" t="str">
            <v>ST</v>
          </cell>
          <cell r="L17" t="str">
            <v>PPC1</v>
          </cell>
          <cell r="M17" t="str">
            <v>KA</v>
          </cell>
          <cell r="N17">
            <v>1</v>
          </cell>
          <cell r="O17" t="str">
            <v>01.01.2005</v>
          </cell>
          <cell r="P17" t="str">
            <v>31.12.2005</v>
          </cell>
          <cell r="Q17" t="str">
            <v xml:space="preserve">   23.247,88</v>
          </cell>
          <cell r="R17" t="str">
            <v xml:space="preserve">    279,44</v>
          </cell>
          <cell r="S17" t="str">
            <v xml:space="preserve">    3.653,66</v>
          </cell>
          <cell r="T17" t="str">
            <v xml:space="preserve">    3.653,66</v>
          </cell>
          <cell r="U17" t="str">
            <v xml:space="preserve">         3.653,66</v>
          </cell>
          <cell r="V17" t="str">
            <v xml:space="preserve">         1.387,93</v>
          </cell>
          <cell r="W17" t="str">
            <v xml:space="preserve">         1.930,12</v>
          </cell>
          <cell r="X17" t="str">
            <v xml:space="preserve">           281,32</v>
          </cell>
          <cell r="Y17" t="str">
            <v xml:space="preserve">           138,35</v>
          </cell>
          <cell r="Z17" t="str">
            <v xml:space="preserve">           767,32</v>
          </cell>
          <cell r="AB17" t="str">
            <v xml:space="preserve">         6.481,97</v>
          </cell>
        </row>
        <row r="18">
          <cell r="D18" t="str">
            <v>WTE6920GB</v>
          </cell>
          <cell r="G18">
            <v>5021</v>
          </cell>
          <cell r="H18" t="str">
            <v>T7902B0GB 230V     13A    GBR</v>
          </cell>
          <cell r="J18">
            <v>100</v>
          </cell>
          <cell r="K18" t="str">
            <v>ST</v>
          </cell>
          <cell r="L18" t="str">
            <v>PPC1</v>
          </cell>
          <cell r="M18" t="str">
            <v>KA</v>
          </cell>
          <cell r="N18">
            <v>1</v>
          </cell>
          <cell r="O18" t="str">
            <v>01.01.2005</v>
          </cell>
          <cell r="P18" t="str">
            <v>31.12.2005</v>
          </cell>
          <cell r="Q18" t="str">
            <v xml:space="preserve">   22.607,04</v>
          </cell>
          <cell r="R18" t="str">
            <v xml:space="preserve">    271,74</v>
          </cell>
          <cell r="S18" t="str">
            <v xml:space="preserve">    3.653,66</v>
          </cell>
          <cell r="T18" t="str">
            <v xml:space="preserve">    3.653,66</v>
          </cell>
          <cell r="U18" t="str">
            <v xml:space="preserve">         3.653,66</v>
          </cell>
          <cell r="V18" t="str">
            <v xml:space="preserve">         1.387,93</v>
          </cell>
          <cell r="W18" t="str">
            <v xml:space="preserve">         1.884,07</v>
          </cell>
          <cell r="X18" t="str">
            <v xml:space="preserve">           274,61</v>
          </cell>
          <cell r="Y18" t="str">
            <v xml:space="preserve">           135,05</v>
          </cell>
          <cell r="Z18" t="str">
            <v xml:space="preserve">           749,01</v>
          </cell>
          <cell r="AB18" t="str">
            <v xml:space="preserve">         6.327,31</v>
          </cell>
        </row>
        <row r="19">
          <cell r="D19" t="str">
            <v>WTL121FG</v>
          </cell>
          <cell r="G19">
            <v>5021</v>
          </cell>
          <cell r="H19" t="str">
            <v>T9281B0FG 220-240V 16/10A EXP</v>
          </cell>
          <cell r="J19">
            <v>100</v>
          </cell>
          <cell r="K19" t="str">
            <v>ST</v>
          </cell>
          <cell r="L19" t="str">
            <v>PPC1</v>
          </cell>
          <cell r="M19" t="str">
            <v>KA</v>
          </cell>
          <cell r="N19">
            <v>1</v>
          </cell>
          <cell r="O19" t="str">
            <v>01.01.2005</v>
          </cell>
          <cell r="P19" t="str">
            <v>31.12.2005</v>
          </cell>
          <cell r="Q19" t="str">
            <v xml:space="preserve">   19.416,37</v>
          </cell>
          <cell r="R19" t="str">
            <v xml:space="preserve">    233,38</v>
          </cell>
          <cell r="S19" t="str">
            <v xml:space="preserve">    3.029,06</v>
          </cell>
          <cell r="T19" t="str">
            <v xml:space="preserve">    3.029,06</v>
          </cell>
          <cell r="U19" t="str">
            <v xml:space="preserve">         3.029,06</v>
          </cell>
          <cell r="V19" t="str">
            <v xml:space="preserve">         1.157,58</v>
          </cell>
          <cell r="W19" t="str">
            <v xml:space="preserve">         1.610,42</v>
          </cell>
          <cell r="X19" t="str">
            <v xml:space="preserve">           234,73</v>
          </cell>
          <cell r="Y19" t="str">
            <v xml:space="preserve">           115,44</v>
          </cell>
          <cell r="Z19" t="str">
            <v xml:space="preserve">           640,22</v>
          </cell>
          <cell r="AB19" t="str">
            <v xml:space="preserve">         5.408,32</v>
          </cell>
        </row>
        <row r="20">
          <cell r="D20" t="str">
            <v>WTL121NL</v>
          </cell>
          <cell r="G20">
            <v>5021</v>
          </cell>
          <cell r="H20" t="str">
            <v>T9281B0NL 220-240V 16/10A NDL</v>
          </cell>
          <cell r="J20">
            <v>100</v>
          </cell>
          <cell r="K20" t="str">
            <v>ST</v>
          </cell>
          <cell r="L20" t="str">
            <v>PPC1</v>
          </cell>
          <cell r="M20" t="str">
            <v>KA</v>
          </cell>
          <cell r="N20">
            <v>1</v>
          </cell>
          <cell r="O20" t="str">
            <v>01.01.2005</v>
          </cell>
          <cell r="P20" t="str">
            <v>31.12.2005</v>
          </cell>
          <cell r="Q20" t="str">
            <v xml:space="preserve">   19.326,13</v>
          </cell>
          <cell r="R20" t="str">
            <v xml:space="preserve">    232,30</v>
          </cell>
          <cell r="S20" t="str">
            <v xml:space="preserve">    3.029,06</v>
          </cell>
          <cell r="T20" t="str">
            <v xml:space="preserve">    3.029,06</v>
          </cell>
          <cell r="U20" t="str">
            <v xml:space="preserve">         3.029,06</v>
          </cell>
          <cell r="V20" t="str">
            <v xml:space="preserve">         1.157,58</v>
          </cell>
          <cell r="W20" t="str">
            <v xml:space="preserve">         1.603,94</v>
          </cell>
          <cell r="X20" t="str">
            <v xml:space="preserve">           233,78</v>
          </cell>
          <cell r="Y20" t="str">
            <v xml:space="preserve">           114,97</v>
          </cell>
          <cell r="Z20" t="str">
            <v xml:space="preserve">           637,64</v>
          </cell>
          <cell r="AB20" t="str">
            <v xml:space="preserve">         5.386,54</v>
          </cell>
        </row>
        <row r="21">
          <cell r="D21" t="str">
            <v>WTL128NL</v>
          </cell>
          <cell r="G21">
            <v>5021</v>
          </cell>
          <cell r="H21" t="str">
            <v>T9271B0NL 220-240V 16/10A NDL</v>
          </cell>
          <cell r="J21">
            <v>100</v>
          </cell>
          <cell r="K21" t="str">
            <v>ST</v>
          </cell>
          <cell r="L21" t="str">
            <v>PPC1</v>
          </cell>
          <cell r="M21" t="str">
            <v>KA</v>
          </cell>
          <cell r="N21">
            <v>1</v>
          </cell>
          <cell r="O21" t="str">
            <v>01.01.2005</v>
          </cell>
          <cell r="P21" t="str">
            <v>31.12.2005</v>
          </cell>
          <cell r="Q21" t="str">
            <v xml:space="preserve">   19.326,13</v>
          </cell>
          <cell r="R21" t="str">
            <v xml:space="preserve">    232,30</v>
          </cell>
          <cell r="S21" t="str">
            <v xml:space="preserve">    3.029,06</v>
          </cell>
          <cell r="T21" t="str">
            <v xml:space="preserve">    3.029,06</v>
          </cell>
          <cell r="U21" t="str">
            <v xml:space="preserve">         3.029,06</v>
          </cell>
          <cell r="V21" t="str">
            <v xml:space="preserve">         1.157,58</v>
          </cell>
          <cell r="W21" t="str">
            <v xml:space="preserve">         1.603,94</v>
          </cell>
          <cell r="X21" t="str">
            <v xml:space="preserve">           233,78</v>
          </cell>
          <cell r="Y21" t="str">
            <v xml:space="preserve">           114,97</v>
          </cell>
          <cell r="Z21" t="str">
            <v xml:space="preserve">           637,64</v>
          </cell>
          <cell r="AB21" t="str">
            <v xml:space="preserve">         5.386,54</v>
          </cell>
        </row>
        <row r="22">
          <cell r="D22" t="str">
            <v>WTL147NL</v>
          </cell>
          <cell r="G22">
            <v>5021</v>
          </cell>
          <cell r="H22" t="str">
            <v>T9471B0NL 220-240V 16/10A NDL</v>
          </cell>
          <cell r="J22">
            <v>100</v>
          </cell>
          <cell r="K22" t="str">
            <v>ST</v>
          </cell>
          <cell r="L22" t="str">
            <v>PPC1</v>
          </cell>
          <cell r="M22" t="str">
            <v>KA</v>
          </cell>
          <cell r="N22">
            <v>1</v>
          </cell>
          <cell r="O22" t="str">
            <v>01.01.2005</v>
          </cell>
          <cell r="P22" t="str">
            <v>31.12.2005</v>
          </cell>
          <cell r="Q22" t="str">
            <v xml:space="preserve">   21.042,75</v>
          </cell>
          <cell r="R22" t="str">
            <v xml:space="preserve">    252,93</v>
          </cell>
          <cell r="S22" t="str">
            <v xml:space="preserve">    3.060,28</v>
          </cell>
          <cell r="T22" t="str">
            <v xml:space="preserve">    3.060,28</v>
          </cell>
          <cell r="U22" t="str">
            <v xml:space="preserve">         3.060,28</v>
          </cell>
          <cell r="V22" t="str">
            <v xml:space="preserve">         1.169,09</v>
          </cell>
          <cell r="W22" t="str">
            <v xml:space="preserve">         1.729,52</v>
          </cell>
          <cell r="X22" t="str">
            <v xml:space="preserve">           252,08</v>
          </cell>
          <cell r="Y22" t="str">
            <v xml:space="preserve">           123,97</v>
          </cell>
          <cell r="Z22" t="str">
            <v xml:space="preserve">           687,57</v>
          </cell>
          <cell r="AB22" t="str">
            <v xml:space="preserve">         5.808,28</v>
          </cell>
        </row>
        <row r="23">
          <cell r="D23" t="str">
            <v>WTL151</v>
          </cell>
          <cell r="G23">
            <v>5021</v>
          </cell>
          <cell r="H23" t="str">
            <v>T9581B0OO 220-240V 16/10A INL</v>
          </cell>
          <cell r="J23">
            <v>100</v>
          </cell>
          <cell r="K23" t="str">
            <v>ST</v>
          </cell>
          <cell r="L23" t="str">
            <v>PPC1</v>
          </cell>
          <cell r="M23" t="str">
            <v>KA</v>
          </cell>
          <cell r="N23">
            <v>1</v>
          </cell>
          <cell r="O23" t="str">
            <v>01.01.2005</v>
          </cell>
          <cell r="P23" t="str">
            <v>31.12.2005</v>
          </cell>
          <cell r="Q23" t="str">
            <v xml:space="preserve">   21.392,18</v>
          </cell>
          <cell r="R23" t="str">
            <v xml:space="preserve">    257,13</v>
          </cell>
          <cell r="S23" t="str">
            <v xml:space="preserve">    3.060,28</v>
          </cell>
          <cell r="T23" t="str">
            <v xml:space="preserve">    3.060,28</v>
          </cell>
          <cell r="U23" t="str">
            <v xml:space="preserve">         3.060,28</v>
          </cell>
          <cell r="V23" t="str">
            <v xml:space="preserve">         1.169,09</v>
          </cell>
          <cell r="W23" t="str">
            <v xml:space="preserve">         1.754,63</v>
          </cell>
          <cell r="X23" t="str">
            <v xml:space="preserve">           255,74</v>
          </cell>
          <cell r="Y23" t="str">
            <v xml:space="preserve">           125,77</v>
          </cell>
          <cell r="Z23" t="str">
            <v xml:space="preserve">           697,55</v>
          </cell>
          <cell r="AB23" t="str">
            <v xml:space="preserve">         5.892,61</v>
          </cell>
        </row>
        <row r="24">
          <cell r="D24" t="str">
            <v>WTL151SK</v>
          </cell>
          <cell r="G24">
            <v>5021</v>
          </cell>
          <cell r="H24" t="str">
            <v>T9581B0SK 220-240V 10/16A SKV</v>
          </cell>
          <cell r="J24">
            <v>100</v>
          </cell>
          <cell r="K24" t="str">
            <v>ST</v>
          </cell>
          <cell r="L24" t="str">
            <v>PPC1</v>
          </cell>
          <cell r="M24" t="str">
            <v>KA</v>
          </cell>
          <cell r="N24">
            <v>1</v>
          </cell>
          <cell r="O24" t="str">
            <v>01.01.2005</v>
          </cell>
          <cell r="P24" t="str">
            <v>31.12.2005</v>
          </cell>
          <cell r="Q24" t="str">
            <v xml:space="preserve">   21.851,96</v>
          </cell>
          <cell r="R24" t="str">
            <v xml:space="preserve">    262,66</v>
          </cell>
          <cell r="S24" t="str">
            <v xml:space="preserve">    3.060,28</v>
          </cell>
          <cell r="T24" t="str">
            <v xml:space="preserve">    3.060,28</v>
          </cell>
          <cell r="U24" t="str">
            <v xml:space="preserve">         3.060,28</v>
          </cell>
          <cell r="V24" t="str">
            <v xml:space="preserve">         1.169,09</v>
          </cell>
          <cell r="W24" t="str">
            <v xml:space="preserve">         1.787,67</v>
          </cell>
          <cell r="X24" t="str">
            <v xml:space="preserve">           260,56</v>
          </cell>
          <cell r="Y24" t="str">
            <v xml:space="preserve">           128,14</v>
          </cell>
          <cell r="Z24" t="str">
            <v xml:space="preserve">           710,69</v>
          </cell>
          <cell r="AB24" t="str">
            <v xml:space="preserve">         6.003,58</v>
          </cell>
        </row>
        <row r="25">
          <cell r="D25" t="str">
            <v>WTL5410UC</v>
          </cell>
          <cell r="G25">
            <v>5021</v>
          </cell>
          <cell r="H25" t="str">
            <v>T7410B0UC 240/208V 13A 60HZ USA</v>
          </cell>
          <cell r="J25">
            <v>100</v>
          </cell>
          <cell r="K25" t="str">
            <v>ST</v>
          </cell>
          <cell r="L25" t="str">
            <v>PPC1</v>
          </cell>
          <cell r="M25" t="str">
            <v>KA</v>
          </cell>
          <cell r="N25">
            <v>1</v>
          </cell>
          <cell r="O25" t="str">
            <v>01.01.2005</v>
          </cell>
          <cell r="P25" t="str">
            <v>31.12.2005</v>
          </cell>
          <cell r="Q25" t="str">
            <v xml:space="preserve">   30.735,21</v>
          </cell>
          <cell r="R25" t="str">
            <v xml:space="preserve">    369,44</v>
          </cell>
          <cell r="S25" t="str">
            <v xml:space="preserve">    3.934,73</v>
          </cell>
          <cell r="T25" t="str">
            <v xml:space="preserve">    3.934,73</v>
          </cell>
          <cell r="U25" t="str">
            <v xml:space="preserve">         3.934,73</v>
          </cell>
          <cell r="V25" t="str">
            <v xml:space="preserve">         1.491,59</v>
          </cell>
          <cell r="W25" t="str">
            <v xml:space="preserve">         2.488,15</v>
          </cell>
          <cell r="X25" t="str">
            <v xml:space="preserve">           362,66</v>
          </cell>
          <cell r="Y25" t="str">
            <v xml:space="preserve">           178,35</v>
          </cell>
          <cell r="Z25" t="str">
            <v xml:space="preserve">           989,16</v>
          </cell>
          <cell r="AB25" t="str">
            <v xml:space="preserve">         8.356,00</v>
          </cell>
        </row>
        <row r="26">
          <cell r="D26" t="str">
            <v>WTL6100NL</v>
          </cell>
          <cell r="G26">
            <v>5021</v>
          </cell>
          <cell r="H26" t="str">
            <v>T9100B0NL 220-240V 16/10A NDL</v>
          </cell>
          <cell r="J26">
            <v>100</v>
          </cell>
          <cell r="K26" t="str">
            <v>ST</v>
          </cell>
          <cell r="L26" t="str">
            <v>PPC1</v>
          </cell>
          <cell r="M26" t="str">
            <v>KA</v>
          </cell>
          <cell r="N26">
            <v>1</v>
          </cell>
          <cell r="O26" t="str">
            <v>01.01.2005</v>
          </cell>
          <cell r="P26" t="str">
            <v>31.12.2005</v>
          </cell>
          <cell r="Q26" t="str">
            <v xml:space="preserve">   18.181,92</v>
          </cell>
          <cell r="R26" t="str">
            <v xml:space="preserve">    218,55</v>
          </cell>
          <cell r="S26" t="str">
            <v xml:space="preserve">    3.029,06</v>
          </cell>
          <cell r="T26" t="str">
            <v xml:space="preserve">    3.029,06</v>
          </cell>
          <cell r="U26" t="str">
            <v xml:space="preserve">         3.029,06</v>
          </cell>
          <cell r="V26" t="str">
            <v xml:space="preserve">         1.157,58</v>
          </cell>
          <cell r="W26" t="str">
            <v xml:space="preserve">         1.521,71</v>
          </cell>
          <cell r="X26" t="str">
            <v xml:space="preserve">           221,80</v>
          </cell>
          <cell r="Y26" t="str">
            <v xml:space="preserve">           109,08</v>
          </cell>
          <cell r="Z26" t="str">
            <v xml:space="preserve">           604,96</v>
          </cell>
          <cell r="AB26" t="str">
            <v xml:space="preserve">         5.110,40</v>
          </cell>
        </row>
        <row r="27">
          <cell r="D27" t="str">
            <v>WTL6101</v>
          </cell>
          <cell r="G27">
            <v>5021</v>
          </cell>
          <cell r="H27" t="str">
            <v>T9101B0OO 220-240V 16/10A INL</v>
          </cell>
          <cell r="J27">
            <v>100</v>
          </cell>
          <cell r="K27" t="str">
            <v>ST</v>
          </cell>
          <cell r="L27" t="str">
            <v>PPC1</v>
          </cell>
          <cell r="M27" t="str">
            <v>KA</v>
          </cell>
          <cell r="N27">
            <v>1</v>
          </cell>
          <cell r="O27" t="str">
            <v>01.01.2005</v>
          </cell>
          <cell r="P27" t="str">
            <v>31.12.2005</v>
          </cell>
          <cell r="Q27" t="str">
            <v xml:space="preserve">   18.168,21</v>
          </cell>
          <cell r="R27" t="str">
            <v xml:space="preserve">    218,38</v>
          </cell>
          <cell r="S27" t="str">
            <v xml:space="preserve">    3.029,06</v>
          </cell>
          <cell r="T27" t="str">
            <v xml:space="preserve">    3.029,06</v>
          </cell>
          <cell r="U27" t="str">
            <v xml:space="preserve">         3.029,06</v>
          </cell>
          <cell r="V27" t="str">
            <v xml:space="preserve">         1.157,58</v>
          </cell>
          <cell r="W27" t="str">
            <v xml:space="preserve">         1.520,73</v>
          </cell>
          <cell r="X27" t="str">
            <v xml:space="preserve">           221,65</v>
          </cell>
          <cell r="Y27" t="str">
            <v xml:space="preserve">           109,01</v>
          </cell>
          <cell r="Z27" t="str">
            <v xml:space="preserve">           604,56</v>
          </cell>
          <cell r="AB27" t="str">
            <v xml:space="preserve">         5.107,09</v>
          </cell>
        </row>
        <row r="28">
          <cell r="D28" t="str">
            <v>WTL6101CH</v>
          </cell>
          <cell r="G28">
            <v>5021</v>
          </cell>
          <cell r="H28" t="str">
            <v>T9101B0CH 220-240V 10A SWZ</v>
          </cell>
          <cell r="J28">
            <v>100</v>
          </cell>
          <cell r="K28" t="str">
            <v>ST</v>
          </cell>
          <cell r="L28" t="str">
            <v>PPC1</v>
          </cell>
          <cell r="M28" t="str">
            <v>KA</v>
          </cell>
          <cell r="N28">
            <v>1</v>
          </cell>
          <cell r="O28" t="str">
            <v>01.01.2005</v>
          </cell>
          <cell r="P28" t="str">
            <v>31.12.2005</v>
          </cell>
          <cell r="Q28" t="str">
            <v xml:space="preserve">   18.411,51</v>
          </cell>
          <cell r="R28" t="str">
            <v xml:space="preserve">    221,31</v>
          </cell>
          <cell r="S28" t="str">
            <v xml:space="preserve">    3.029,06</v>
          </cell>
          <cell r="T28" t="str">
            <v xml:space="preserve">    3.029,06</v>
          </cell>
          <cell r="U28" t="str">
            <v xml:space="preserve">         3.029,06</v>
          </cell>
          <cell r="V28" t="str">
            <v xml:space="preserve">         1.157,58</v>
          </cell>
          <cell r="W28" t="str">
            <v xml:space="preserve">         1.538,21</v>
          </cell>
          <cell r="X28" t="str">
            <v xml:space="preserve">           224,20</v>
          </cell>
          <cell r="Y28" t="str">
            <v xml:space="preserve">           110,26</v>
          </cell>
          <cell r="Z28" t="str">
            <v xml:space="preserve">           611,51</v>
          </cell>
          <cell r="AB28" t="str">
            <v xml:space="preserve">         5.165,81</v>
          </cell>
        </row>
        <row r="29">
          <cell r="D29" t="str">
            <v>WTL6101EU</v>
          </cell>
          <cell r="G29">
            <v>5021</v>
          </cell>
          <cell r="H29" t="str">
            <v>T9101B0EU 220-240V 10/16A EUR</v>
          </cell>
          <cell r="J29">
            <v>100</v>
          </cell>
          <cell r="K29" t="str">
            <v>ST</v>
          </cell>
          <cell r="L29" t="str">
            <v>PPC1</v>
          </cell>
          <cell r="M29" t="str">
            <v>KA</v>
          </cell>
          <cell r="N29">
            <v>1</v>
          </cell>
          <cell r="O29" t="str">
            <v>01.01.2005</v>
          </cell>
          <cell r="P29" t="str">
            <v>31.12.2005</v>
          </cell>
          <cell r="Q29" t="str">
            <v xml:space="preserve">   18.650,87</v>
          </cell>
          <cell r="R29" t="str">
            <v xml:space="preserve">    224,18</v>
          </cell>
          <cell r="S29" t="str">
            <v xml:space="preserve">    3.029,06</v>
          </cell>
          <cell r="T29" t="str">
            <v xml:space="preserve">    3.029,06</v>
          </cell>
          <cell r="U29" t="str">
            <v xml:space="preserve">         3.029,06</v>
          </cell>
          <cell r="V29" t="str">
            <v xml:space="preserve">         1.157,58</v>
          </cell>
          <cell r="W29" t="str">
            <v xml:space="preserve">         1.555,41</v>
          </cell>
          <cell r="X29" t="str">
            <v xml:space="preserve">           226,71</v>
          </cell>
          <cell r="Y29" t="str">
            <v xml:space="preserve">           111,49</v>
          </cell>
          <cell r="Z29" t="str">
            <v xml:space="preserve">           618,35</v>
          </cell>
          <cell r="AB29" t="str">
            <v xml:space="preserve">         5.223,57</v>
          </cell>
        </row>
        <row r="30">
          <cell r="D30" t="str">
            <v>WTL6101FF</v>
          </cell>
          <cell r="G30">
            <v>5021</v>
          </cell>
          <cell r="H30" t="str">
            <v>T9101B0FF 220-240V 16/10A FKR</v>
          </cell>
          <cell r="J30">
            <v>100</v>
          </cell>
          <cell r="K30" t="str">
            <v>ST</v>
          </cell>
          <cell r="L30" t="str">
            <v>PPC1</v>
          </cell>
          <cell r="M30" t="str">
            <v>KA</v>
          </cell>
          <cell r="N30">
            <v>1</v>
          </cell>
          <cell r="O30" t="str">
            <v>01.01.2005</v>
          </cell>
          <cell r="P30" t="str">
            <v>31.12.2005</v>
          </cell>
          <cell r="Q30" t="str">
            <v xml:space="preserve">   18.182,72</v>
          </cell>
          <cell r="R30" t="str">
            <v xml:space="preserve">    218,56</v>
          </cell>
          <cell r="S30" t="str">
            <v xml:space="preserve">    3.029,06</v>
          </cell>
          <cell r="T30" t="str">
            <v xml:space="preserve">    3.029,06</v>
          </cell>
          <cell r="U30" t="str">
            <v xml:space="preserve">         3.029,06</v>
          </cell>
          <cell r="V30" t="str">
            <v xml:space="preserve">         1.157,58</v>
          </cell>
          <cell r="W30" t="str">
            <v xml:space="preserve">         1.521,77</v>
          </cell>
          <cell r="X30" t="str">
            <v xml:space="preserve">           221,80</v>
          </cell>
          <cell r="Y30" t="str">
            <v xml:space="preserve">           109,08</v>
          </cell>
          <cell r="Z30" t="str">
            <v xml:space="preserve">           604,98</v>
          </cell>
          <cell r="AB30" t="str">
            <v xml:space="preserve">         5.110,59</v>
          </cell>
        </row>
        <row r="31">
          <cell r="D31" t="str">
            <v>WTL6101FG</v>
          </cell>
          <cell r="G31">
            <v>5021</v>
          </cell>
          <cell r="H31" t="str">
            <v>T9101B0FG 220-240V 16/10A EXP</v>
          </cell>
          <cell r="J31">
            <v>100</v>
          </cell>
          <cell r="K31" t="str">
            <v>ST</v>
          </cell>
          <cell r="L31" t="str">
            <v>PPC1</v>
          </cell>
          <cell r="M31" t="str">
            <v>KA</v>
          </cell>
          <cell r="N31">
            <v>1</v>
          </cell>
          <cell r="O31" t="str">
            <v>01.01.2005</v>
          </cell>
          <cell r="P31" t="str">
            <v>31.12.2005</v>
          </cell>
          <cell r="Q31" t="str">
            <v xml:space="preserve">   18.228,52</v>
          </cell>
          <cell r="R31" t="str">
            <v xml:space="preserve">    219,11</v>
          </cell>
          <cell r="S31" t="str">
            <v xml:space="preserve">    3.029,06</v>
          </cell>
          <cell r="T31" t="str">
            <v xml:space="preserve">    3.029,06</v>
          </cell>
          <cell r="U31" t="str">
            <v xml:space="preserve">         3.029,06</v>
          </cell>
          <cell r="V31" t="str">
            <v xml:space="preserve">         1.157,58</v>
          </cell>
          <cell r="W31" t="str">
            <v xml:space="preserve">         1.525,06</v>
          </cell>
          <cell r="X31" t="str">
            <v xml:space="preserve">           222,28</v>
          </cell>
          <cell r="Y31" t="str">
            <v xml:space="preserve">           109,32</v>
          </cell>
          <cell r="Z31" t="str">
            <v xml:space="preserve">           606,29</v>
          </cell>
          <cell r="AB31" t="str">
            <v xml:space="preserve">         5.121,65</v>
          </cell>
        </row>
        <row r="32">
          <cell r="D32" t="str">
            <v>WTL6101II</v>
          </cell>
          <cell r="G32">
            <v>5021</v>
          </cell>
          <cell r="H32" t="str">
            <v>T9101B0II 220-240V 10/16A ITL</v>
          </cell>
          <cell r="J32">
            <v>100</v>
          </cell>
          <cell r="K32" t="str">
            <v>ST</v>
          </cell>
          <cell r="L32" t="str">
            <v>PPC1</v>
          </cell>
          <cell r="M32" t="str">
            <v>KA</v>
          </cell>
          <cell r="N32">
            <v>1</v>
          </cell>
          <cell r="O32" t="str">
            <v>01.01.2005</v>
          </cell>
          <cell r="P32" t="str">
            <v>31.12.2005</v>
          </cell>
          <cell r="Q32" t="str">
            <v xml:space="preserve">   18.181,11</v>
          </cell>
          <cell r="R32" t="str">
            <v xml:space="preserve">    218,54</v>
          </cell>
          <cell r="S32" t="str">
            <v xml:space="preserve">    3.029,06</v>
          </cell>
          <cell r="T32" t="str">
            <v xml:space="preserve">    3.029,06</v>
          </cell>
          <cell r="U32" t="str">
            <v xml:space="preserve">         3.029,06</v>
          </cell>
          <cell r="V32" t="str">
            <v xml:space="preserve">         1.157,58</v>
          </cell>
          <cell r="W32" t="str">
            <v xml:space="preserve">         1.521,65</v>
          </cell>
          <cell r="X32" t="str">
            <v xml:space="preserve">           221,79</v>
          </cell>
          <cell r="Y32" t="str">
            <v xml:space="preserve">           109,07</v>
          </cell>
          <cell r="Z32" t="str">
            <v xml:space="preserve">           604,93</v>
          </cell>
          <cell r="AB32" t="str">
            <v xml:space="preserve">         5.110,20</v>
          </cell>
        </row>
        <row r="33">
          <cell r="D33" t="str">
            <v>WTL6101NL</v>
          </cell>
          <cell r="G33">
            <v>5021</v>
          </cell>
          <cell r="H33" t="str">
            <v>T9101B0NL 220-240V 16/10A NDL</v>
          </cell>
          <cell r="J33">
            <v>100</v>
          </cell>
          <cell r="K33" t="str">
            <v>ST</v>
          </cell>
          <cell r="L33" t="str">
            <v>PPC1</v>
          </cell>
          <cell r="M33" t="str">
            <v>KA</v>
          </cell>
          <cell r="N33">
            <v>1</v>
          </cell>
          <cell r="O33" t="str">
            <v>01.01.2005</v>
          </cell>
          <cell r="P33" t="str">
            <v>31.12.2005</v>
          </cell>
          <cell r="Q33" t="str">
            <v xml:space="preserve">   18.183,23</v>
          </cell>
          <cell r="R33" t="str">
            <v xml:space="preserve">    218,56</v>
          </cell>
          <cell r="S33" t="str">
            <v xml:space="preserve">    3.029,06</v>
          </cell>
          <cell r="T33" t="str">
            <v xml:space="preserve">    3.029,06</v>
          </cell>
          <cell r="U33" t="str">
            <v xml:space="preserve">         3.029,06</v>
          </cell>
          <cell r="V33" t="str">
            <v xml:space="preserve">         1.157,58</v>
          </cell>
          <cell r="W33" t="str">
            <v xml:space="preserve">         1.521,80</v>
          </cell>
          <cell r="X33" t="str">
            <v xml:space="preserve">           221,81</v>
          </cell>
          <cell r="Y33" t="str">
            <v xml:space="preserve">           109,08</v>
          </cell>
          <cell r="Z33" t="str">
            <v xml:space="preserve">           604,99</v>
          </cell>
          <cell r="AB33" t="str">
            <v xml:space="preserve">         5.110,71</v>
          </cell>
        </row>
        <row r="34">
          <cell r="D34" t="str">
            <v>WTL6102EE</v>
          </cell>
          <cell r="G34">
            <v>5021</v>
          </cell>
          <cell r="H34" t="str">
            <v>T9102B0EE 220-240V 16/10A SPA</v>
          </cell>
          <cell r="J34">
            <v>100</v>
          </cell>
          <cell r="K34" t="str">
            <v>ST</v>
          </cell>
          <cell r="L34" t="str">
            <v>PPC1</v>
          </cell>
          <cell r="M34" t="str">
            <v>KA</v>
          </cell>
          <cell r="N34">
            <v>1</v>
          </cell>
          <cell r="O34" t="str">
            <v>01.01.2005</v>
          </cell>
          <cell r="P34" t="str">
            <v>31.12.2005</v>
          </cell>
          <cell r="Q34" t="str">
            <v xml:space="preserve">   18.239,33</v>
          </cell>
          <cell r="R34" t="str">
            <v xml:space="preserve">    219,24</v>
          </cell>
          <cell r="S34" t="str">
            <v xml:space="preserve">    3.029,06</v>
          </cell>
          <cell r="T34" t="str">
            <v xml:space="preserve">    3.029,06</v>
          </cell>
          <cell r="U34" t="str">
            <v xml:space="preserve">         3.029,06</v>
          </cell>
          <cell r="V34" t="str">
            <v xml:space="preserve">         1.157,58</v>
          </cell>
          <cell r="W34" t="str">
            <v xml:space="preserve">         1.525,84</v>
          </cell>
          <cell r="X34" t="str">
            <v xml:space="preserve">           222,40</v>
          </cell>
          <cell r="Y34" t="str">
            <v xml:space="preserve">           109,37</v>
          </cell>
          <cell r="Z34" t="str">
            <v xml:space="preserve">           606,60</v>
          </cell>
          <cell r="AB34" t="str">
            <v xml:space="preserve">         5.124,26</v>
          </cell>
        </row>
        <row r="35">
          <cell r="D35" t="str">
            <v>WTL6106GB</v>
          </cell>
          <cell r="G35">
            <v>5021</v>
          </cell>
          <cell r="H35" t="str">
            <v>T9106B0GB 220-240V 13A    GBR</v>
          </cell>
          <cell r="J35">
            <v>100</v>
          </cell>
          <cell r="K35" t="str">
            <v>ST</v>
          </cell>
          <cell r="L35" t="str">
            <v>PPC1</v>
          </cell>
          <cell r="M35" t="str">
            <v>KA</v>
          </cell>
          <cell r="N35">
            <v>1</v>
          </cell>
          <cell r="O35" t="str">
            <v>01.01.2005</v>
          </cell>
          <cell r="P35" t="str">
            <v>31.12.2005</v>
          </cell>
          <cell r="Q35" t="str">
            <v xml:space="preserve">   18.292,20</v>
          </cell>
          <cell r="R35" t="str">
            <v xml:space="preserve">    219,87</v>
          </cell>
          <cell r="S35" t="str">
            <v xml:space="preserve">    3.029,06</v>
          </cell>
          <cell r="T35" t="str">
            <v xml:space="preserve">    3.029,06</v>
          </cell>
          <cell r="U35" t="str">
            <v xml:space="preserve">         3.029,06</v>
          </cell>
          <cell r="V35" t="str">
            <v xml:space="preserve">         1.157,58</v>
          </cell>
          <cell r="W35" t="str">
            <v xml:space="preserve">         1.529,64</v>
          </cell>
          <cell r="X35" t="str">
            <v xml:space="preserve">           222,95</v>
          </cell>
          <cell r="Y35" t="str">
            <v xml:space="preserve">           109,64</v>
          </cell>
          <cell r="Z35" t="str">
            <v xml:space="preserve">           608,11</v>
          </cell>
          <cell r="AB35" t="str">
            <v xml:space="preserve">         5.137,01</v>
          </cell>
        </row>
        <row r="36">
          <cell r="D36" t="str">
            <v>WTL6201</v>
          </cell>
          <cell r="G36">
            <v>5021</v>
          </cell>
          <cell r="H36" t="str">
            <v>T9201B0OO 220-240V 16/10A INL</v>
          </cell>
          <cell r="J36">
            <v>100</v>
          </cell>
          <cell r="K36" t="str">
            <v>ST</v>
          </cell>
          <cell r="L36" t="str">
            <v>PPC1</v>
          </cell>
          <cell r="M36" t="str">
            <v>KA</v>
          </cell>
          <cell r="N36">
            <v>1</v>
          </cell>
          <cell r="O36" t="str">
            <v>01.01.2005</v>
          </cell>
          <cell r="P36" t="str">
            <v>31.12.2005</v>
          </cell>
          <cell r="Q36" t="str">
            <v xml:space="preserve">   18.353,91</v>
          </cell>
          <cell r="R36" t="str">
            <v xml:space="preserve">    220,61</v>
          </cell>
          <cell r="S36" t="str">
            <v xml:space="preserve">    3.029,06</v>
          </cell>
          <cell r="T36" t="str">
            <v xml:space="preserve">    3.029,06</v>
          </cell>
          <cell r="U36" t="str">
            <v xml:space="preserve">         3.029,06</v>
          </cell>
          <cell r="V36" t="str">
            <v xml:space="preserve">         1.157,58</v>
          </cell>
          <cell r="W36" t="str">
            <v xml:space="preserve">         1.534,07</v>
          </cell>
          <cell r="X36" t="str">
            <v xml:space="preserve">           223,60</v>
          </cell>
          <cell r="Y36" t="str">
            <v xml:space="preserve">           109,96</v>
          </cell>
          <cell r="Z36" t="str">
            <v xml:space="preserve">           609,87</v>
          </cell>
          <cell r="AB36" t="str">
            <v xml:space="preserve">         5.151,91</v>
          </cell>
        </row>
        <row r="37">
          <cell r="D37" t="str">
            <v>WTL6201CH</v>
          </cell>
          <cell r="G37">
            <v>5021</v>
          </cell>
          <cell r="H37" t="str">
            <v>T9201B0CH 230/400V 16/10A SWZ</v>
          </cell>
          <cell r="J37">
            <v>100</v>
          </cell>
          <cell r="K37" t="str">
            <v>ST</v>
          </cell>
          <cell r="L37" t="str">
            <v>PPC1</v>
          </cell>
          <cell r="M37" t="str">
            <v>KA</v>
          </cell>
          <cell r="N37">
            <v>1</v>
          </cell>
          <cell r="O37" t="str">
            <v>01.01.2005</v>
          </cell>
          <cell r="P37" t="str">
            <v>31.12.2005</v>
          </cell>
          <cell r="Q37" t="str">
            <v xml:space="preserve">   19.353,36</v>
          </cell>
          <cell r="R37" t="str">
            <v xml:space="preserve">    232,63</v>
          </cell>
          <cell r="S37" t="str">
            <v xml:space="preserve">    3.091,53</v>
          </cell>
          <cell r="T37" t="str">
            <v xml:space="preserve">    3.091,53</v>
          </cell>
          <cell r="U37" t="str">
            <v xml:space="preserve">         3.091,53</v>
          </cell>
          <cell r="V37" t="str">
            <v xml:space="preserve">         1.180,62</v>
          </cell>
          <cell r="W37" t="str">
            <v xml:space="preserve">         1.610,33</v>
          </cell>
          <cell r="X37" t="str">
            <v xml:space="preserve">           234,71</v>
          </cell>
          <cell r="Y37" t="str">
            <v xml:space="preserve">           115,43</v>
          </cell>
          <cell r="Z37" t="str">
            <v xml:space="preserve">           640,19</v>
          </cell>
          <cell r="AB37" t="str">
            <v xml:space="preserve">         5.408,01</v>
          </cell>
        </row>
        <row r="38">
          <cell r="D38" t="str">
            <v>WTL6201FG</v>
          </cell>
          <cell r="G38">
            <v>5021</v>
          </cell>
          <cell r="H38" t="str">
            <v>T9201B0FG 220-240V 16/10A EXP</v>
          </cell>
          <cell r="J38">
            <v>100</v>
          </cell>
          <cell r="K38" t="str">
            <v>ST</v>
          </cell>
          <cell r="L38" t="str">
            <v>PPC1</v>
          </cell>
          <cell r="M38" t="str">
            <v>KA</v>
          </cell>
          <cell r="N38">
            <v>1</v>
          </cell>
          <cell r="O38" t="str">
            <v>01.01.2005</v>
          </cell>
          <cell r="P38" t="str">
            <v>31.12.2005</v>
          </cell>
          <cell r="Q38" t="str">
            <v xml:space="preserve">   18.842,45</v>
          </cell>
          <cell r="R38" t="str">
            <v xml:space="preserve">    226,49</v>
          </cell>
          <cell r="S38" t="str">
            <v xml:space="preserve">    3.029,06</v>
          </cell>
          <cell r="T38" t="str">
            <v xml:space="preserve">    3.029,06</v>
          </cell>
          <cell r="U38" t="str">
            <v xml:space="preserve">         3.029,06</v>
          </cell>
          <cell r="V38" t="str">
            <v xml:space="preserve">         1.157,58</v>
          </cell>
          <cell r="W38" t="str">
            <v xml:space="preserve">         1.569,18</v>
          </cell>
          <cell r="X38" t="str">
            <v xml:space="preserve">           228,71</v>
          </cell>
          <cell r="Y38" t="str">
            <v xml:space="preserve">           112,48</v>
          </cell>
          <cell r="Z38" t="str">
            <v xml:space="preserve">           623,83</v>
          </cell>
          <cell r="AB38" t="str">
            <v xml:space="preserve">         5.269,81</v>
          </cell>
        </row>
        <row r="39">
          <cell r="D39" t="str">
            <v>WTL6201NL</v>
          </cell>
          <cell r="G39">
            <v>5021</v>
          </cell>
          <cell r="H39" t="str">
            <v>T9201B0NL 220-240V 16/10A NDL</v>
          </cell>
          <cell r="J39">
            <v>100</v>
          </cell>
          <cell r="K39" t="str">
            <v>ST</v>
          </cell>
          <cell r="L39" t="str">
            <v>PPC1</v>
          </cell>
          <cell r="M39" t="str">
            <v>KA</v>
          </cell>
          <cell r="N39">
            <v>1</v>
          </cell>
          <cell r="O39" t="str">
            <v>01.01.2005</v>
          </cell>
          <cell r="P39" t="str">
            <v>31.12.2005</v>
          </cell>
          <cell r="Q39" t="str">
            <v xml:space="preserve">   18.988,25</v>
          </cell>
          <cell r="R39" t="str">
            <v xml:space="preserve">    228,24</v>
          </cell>
          <cell r="S39" t="str">
            <v xml:space="preserve">    3.029,06</v>
          </cell>
          <cell r="T39" t="str">
            <v xml:space="preserve">    3.029,06</v>
          </cell>
          <cell r="U39" t="str">
            <v xml:space="preserve">         3.029,06</v>
          </cell>
          <cell r="V39" t="str">
            <v xml:space="preserve">         1.157,58</v>
          </cell>
          <cell r="W39" t="str">
            <v xml:space="preserve">         1.579,66</v>
          </cell>
          <cell r="X39" t="str">
            <v xml:space="preserve">           230,24</v>
          </cell>
          <cell r="Y39" t="str">
            <v xml:space="preserve">           113,23</v>
          </cell>
          <cell r="Z39" t="str">
            <v xml:space="preserve">           627,99</v>
          </cell>
          <cell r="AB39" t="str">
            <v xml:space="preserve">         5.305,00</v>
          </cell>
        </row>
        <row r="40">
          <cell r="D40" t="str">
            <v>WTL620PEE</v>
          </cell>
          <cell r="G40">
            <v>5021</v>
          </cell>
          <cell r="H40" t="str">
            <v>T9201BPEE 220-240V 16/10A SPA</v>
          </cell>
          <cell r="J40">
            <v>100</v>
          </cell>
          <cell r="K40" t="str">
            <v>ST</v>
          </cell>
          <cell r="L40" t="str">
            <v>PPC1</v>
          </cell>
          <cell r="M40" t="str">
            <v>KA</v>
          </cell>
          <cell r="N40">
            <v>1</v>
          </cell>
          <cell r="O40" t="str">
            <v>01.01.2005</v>
          </cell>
          <cell r="P40" t="str">
            <v>31.12.2005</v>
          </cell>
          <cell r="Q40" t="str">
            <v xml:space="preserve">   18.410,99</v>
          </cell>
          <cell r="R40" t="str">
            <v xml:space="preserve">    221,30</v>
          </cell>
          <cell r="S40" t="str">
            <v xml:space="preserve">    3.029,06</v>
          </cell>
          <cell r="T40" t="str">
            <v xml:space="preserve">    3.029,06</v>
          </cell>
          <cell r="U40" t="str">
            <v xml:space="preserve">         3.029,06</v>
          </cell>
          <cell r="V40" t="str">
            <v xml:space="preserve">         1.157,58</v>
          </cell>
          <cell r="W40" t="str">
            <v xml:space="preserve">         1.538,17</v>
          </cell>
          <cell r="X40" t="str">
            <v xml:space="preserve">           224,19</v>
          </cell>
          <cell r="Y40" t="str">
            <v xml:space="preserve">           110,26</v>
          </cell>
          <cell r="Z40" t="str">
            <v xml:space="preserve">           611,50</v>
          </cell>
          <cell r="AB40" t="str">
            <v xml:space="preserve">         5.165,68</v>
          </cell>
        </row>
        <row r="41">
          <cell r="D41" t="str">
            <v>WTL6300AU</v>
          </cell>
          <cell r="G41">
            <v>5021</v>
          </cell>
          <cell r="H41" t="str">
            <v>T9300B0AU 240V     10A AUS</v>
          </cell>
          <cell r="J41">
            <v>100</v>
          </cell>
          <cell r="K41" t="str">
            <v>ST</v>
          </cell>
          <cell r="L41" t="str">
            <v>PPC1</v>
          </cell>
          <cell r="M41" t="str">
            <v>KA</v>
          </cell>
          <cell r="N41">
            <v>1</v>
          </cell>
          <cell r="O41" t="str">
            <v>01.01.2005</v>
          </cell>
          <cell r="P41" t="str">
            <v>31.12.2005</v>
          </cell>
          <cell r="Q41" t="str">
            <v xml:space="preserve">   19.556,75</v>
          </cell>
          <cell r="R41" t="str">
            <v xml:space="preserve">    235,07</v>
          </cell>
          <cell r="S41" t="str">
            <v xml:space="preserve">    3.029,06</v>
          </cell>
          <cell r="T41" t="str">
            <v xml:space="preserve">    3.029,06</v>
          </cell>
          <cell r="U41" t="str">
            <v xml:space="preserve">         3.029,06</v>
          </cell>
          <cell r="V41" t="str">
            <v xml:space="preserve">         1.157,58</v>
          </cell>
          <cell r="W41" t="str">
            <v xml:space="preserve">         1.620,51</v>
          </cell>
          <cell r="X41" t="str">
            <v xml:space="preserve">           236,20</v>
          </cell>
          <cell r="Y41" t="str">
            <v xml:space="preserve">           116,16</v>
          </cell>
          <cell r="Z41" t="str">
            <v xml:space="preserve">           644,23</v>
          </cell>
          <cell r="AB41" t="str">
            <v xml:space="preserve">         5.442,20</v>
          </cell>
        </row>
        <row r="42">
          <cell r="D42" t="str">
            <v>WTL6301</v>
          </cell>
          <cell r="G42">
            <v>5021</v>
          </cell>
          <cell r="H42" t="str">
            <v>T9301B0OO 220-240V 16/10A INL</v>
          </cell>
          <cell r="J42">
            <v>100</v>
          </cell>
          <cell r="K42" t="str">
            <v>ST</v>
          </cell>
          <cell r="L42" t="str">
            <v>PPC1</v>
          </cell>
          <cell r="M42" t="str">
            <v>KA</v>
          </cell>
          <cell r="N42">
            <v>1</v>
          </cell>
          <cell r="O42" t="str">
            <v>01.01.2005</v>
          </cell>
          <cell r="P42" t="str">
            <v>31.12.2005</v>
          </cell>
          <cell r="Q42" t="str">
            <v xml:space="preserve">   18.814,86</v>
          </cell>
          <cell r="R42" t="str">
            <v xml:space="preserve">    226,15</v>
          </cell>
          <cell r="S42" t="str">
            <v xml:space="preserve">    3.029,06</v>
          </cell>
          <cell r="T42" t="str">
            <v xml:space="preserve">    3.029,06</v>
          </cell>
          <cell r="U42" t="str">
            <v xml:space="preserve">         3.029,06</v>
          </cell>
          <cell r="V42" t="str">
            <v xml:space="preserve">         1.157,58</v>
          </cell>
          <cell r="W42" t="str">
            <v xml:space="preserve">         1.567,20</v>
          </cell>
          <cell r="X42" t="str">
            <v xml:space="preserve">           228,43</v>
          </cell>
          <cell r="Y42" t="str">
            <v xml:space="preserve">           112,34</v>
          </cell>
          <cell r="Z42" t="str">
            <v xml:space="preserve">           623,04</v>
          </cell>
          <cell r="AB42" t="str">
            <v xml:space="preserve">         5.263,16</v>
          </cell>
        </row>
        <row r="43">
          <cell r="D43" t="str">
            <v>WTL6301EU</v>
          </cell>
          <cell r="G43">
            <v>5021</v>
          </cell>
          <cell r="H43" t="str">
            <v>T9301B0EU 220-240V 10/16A EUR</v>
          </cell>
          <cell r="J43">
            <v>100</v>
          </cell>
          <cell r="K43" t="str">
            <v>ST</v>
          </cell>
          <cell r="L43" t="str">
            <v>PPC1</v>
          </cell>
          <cell r="M43" t="str">
            <v>KA</v>
          </cell>
          <cell r="N43">
            <v>1</v>
          </cell>
          <cell r="O43" t="str">
            <v>01.01.2005</v>
          </cell>
          <cell r="P43" t="str">
            <v>31.12.2005</v>
          </cell>
          <cell r="Q43" t="str">
            <v xml:space="preserve">   19.248,34</v>
          </cell>
          <cell r="R43" t="str">
            <v xml:space="preserve">    231,37</v>
          </cell>
          <cell r="S43" t="str">
            <v xml:space="preserve">    3.029,06</v>
          </cell>
          <cell r="T43" t="str">
            <v xml:space="preserve">    3.029,06</v>
          </cell>
          <cell r="U43" t="str">
            <v xml:space="preserve">         3.029,06</v>
          </cell>
          <cell r="V43" t="str">
            <v xml:space="preserve">         1.157,58</v>
          </cell>
          <cell r="W43" t="str">
            <v xml:space="preserve">         1.598,35</v>
          </cell>
          <cell r="X43" t="str">
            <v xml:space="preserve">           232,97</v>
          </cell>
          <cell r="Y43" t="str">
            <v xml:space="preserve">           114,57</v>
          </cell>
          <cell r="Z43" t="str">
            <v xml:space="preserve">           635,42</v>
          </cell>
          <cell r="AB43" t="str">
            <v xml:space="preserve">         5.367,77</v>
          </cell>
        </row>
        <row r="44">
          <cell r="D44" t="str">
            <v>WTL6301FF</v>
          </cell>
          <cell r="G44">
            <v>5021</v>
          </cell>
          <cell r="H44" t="str">
            <v>T9301B0FF 220-240V 16/10A FKR</v>
          </cell>
          <cell r="J44">
            <v>100</v>
          </cell>
          <cell r="K44" t="str">
            <v>ST</v>
          </cell>
          <cell r="L44" t="str">
            <v>PPC1</v>
          </cell>
          <cell r="M44" t="str">
            <v>KA</v>
          </cell>
          <cell r="N44">
            <v>1</v>
          </cell>
          <cell r="O44" t="str">
            <v>01.01.2005</v>
          </cell>
          <cell r="P44" t="str">
            <v>31.12.2005</v>
          </cell>
          <cell r="Q44" t="str">
            <v xml:space="preserve">   18.811,90</v>
          </cell>
          <cell r="R44" t="str">
            <v xml:space="preserve">    226,12</v>
          </cell>
          <cell r="S44" t="str">
            <v xml:space="preserve">    3.029,06</v>
          </cell>
          <cell r="T44" t="str">
            <v xml:space="preserve">    3.029,06</v>
          </cell>
          <cell r="U44" t="str">
            <v xml:space="preserve">         3.029,06</v>
          </cell>
          <cell r="V44" t="str">
            <v xml:space="preserve">         1.157,58</v>
          </cell>
          <cell r="W44" t="str">
            <v xml:space="preserve">         1.566,98</v>
          </cell>
          <cell r="X44" t="str">
            <v xml:space="preserve">           228,39</v>
          </cell>
          <cell r="Y44" t="str">
            <v xml:space="preserve">           112,32</v>
          </cell>
          <cell r="Z44" t="str">
            <v xml:space="preserve">           622,95</v>
          </cell>
          <cell r="AB44" t="str">
            <v xml:space="preserve">         5.262,44</v>
          </cell>
        </row>
        <row r="45">
          <cell r="D45" t="str">
            <v>WTL6302EE</v>
          </cell>
          <cell r="G45">
            <v>5021</v>
          </cell>
          <cell r="H45" t="str">
            <v>T9302B0EE 220-240V 16/10A SPA</v>
          </cell>
          <cell r="J45">
            <v>100</v>
          </cell>
          <cell r="K45" t="str">
            <v>ST</v>
          </cell>
          <cell r="L45" t="str">
            <v>PPC1</v>
          </cell>
          <cell r="M45" t="str">
            <v>KA</v>
          </cell>
          <cell r="N45">
            <v>1</v>
          </cell>
          <cell r="O45" t="str">
            <v>01.01.2005</v>
          </cell>
          <cell r="P45" t="str">
            <v>31.12.2005</v>
          </cell>
          <cell r="Q45" t="str">
            <v xml:space="preserve">   18.875,68</v>
          </cell>
          <cell r="R45" t="str">
            <v xml:space="preserve">    226,89</v>
          </cell>
          <cell r="S45" t="str">
            <v xml:space="preserve">    3.029,06</v>
          </cell>
          <cell r="T45" t="str">
            <v xml:space="preserve">    3.029,06</v>
          </cell>
          <cell r="U45" t="str">
            <v xml:space="preserve">         3.029,06</v>
          </cell>
          <cell r="V45" t="str">
            <v xml:space="preserve">         1.157,58</v>
          </cell>
          <cell r="W45" t="str">
            <v xml:space="preserve">         1.571,57</v>
          </cell>
          <cell r="X45" t="str">
            <v xml:space="preserve">           229,06</v>
          </cell>
          <cell r="Y45" t="str">
            <v xml:space="preserve">           112,65</v>
          </cell>
          <cell r="Z45" t="str">
            <v xml:space="preserve">           624,78</v>
          </cell>
          <cell r="AB45" t="str">
            <v xml:space="preserve">         5.277,83</v>
          </cell>
        </row>
        <row r="46">
          <cell r="D46" t="str">
            <v>WTL6307GB</v>
          </cell>
          <cell r="G46">
            <v>5021</v>
          </cell>
          <cell r="H46" t="str">
            <v>T9307B0GB 220-240V 13A    GBR</v>
          </cell>
          <cell r="J46">
            <v>100</v>
          </cell>
          <cell r="K46" t="str">
            <v>ST</v>
          </cell>
          <cell r="L46" t="str">
            <v>PPC1</v>
          </cell>
          <cell r="M46" t="str">
            <v>KA</v>
          </cell>
          <cell r="N46">
            <v>1</v>
          </cell>
          <cell r="O46" t="str">
            <v>01.01.2005</v>
          </cell>
          <cell r="P46" t="str">
            <v>31.12.2005</v>
          </cell>
          <cell r="Q46" t="str">
            <v xml:space="preserve">   18.925,89</v>
          </cell>
          <cell r="R46" t="str">
            <v xml:space="preserve">    227,49</v>
          </cell>
          <cell r="S46" t="str">
            <v xml:space="preserve">    3.029,06</v>
          </cell>
          <cell r="T46" t="str">
            <v xml:space="preserve">    3.029,06</v>
          </cell>
          <cell r="U46" t="str">
            <v xml:space="preserve">         3.029,06</v>
          </cell>
          <cell r="V46" t="str">
            <v xml:space="preserve">         1.157,58</v>
          </cell>
          <cell r="W46" t="str">
            <v xml:space="preserve">         1.575,18</v>
          </cell>
          <cell r="X46" t="str">
            <v xml:space="preserve">           229,59</v>
          </cell>
          <cell r="Y46" t="str">
            <v xml:space="preserve">           112,91</v>
          </cell>
          <cell r="Z46" t="str">
            <v xml:space="preserve">           626,21</v>
          </cell>
          <cell r="AB46" t="str">
            <v xml:space="preserve">         5.289,95</v>
          </cell>
        </row>
        <row r="47">
          <cell r="D47" t="str">
            <v>WTL6401</v>
          </cell>
          <cell r="G47">
            <v>5021</v>
          </cell>
          <cell r="H47" t="str">
            <v>T9401B0OO 220-240V 16/10A INL</v>
          </cell>
          <cell r="J47">
            <v>100</v>
          </cell>
          <cell r="K47" t="str">
            <v>ST</v>
          </cell>
          <cell r="L47" t="str">
            <v>PPC1</v>
          </cell>
          <cell r="M47" t="str">
            <v>KA</v>
          </cell>
          <cell r="N47">
            <v>1</v>
          </cell>
          <cell r="O47" t="str">
            <v>01.01.2005</v>
          </cell>
          <cell r="P47" t="str">
            <v>31.12.2005</v>
          </cell>
          <cell r="Q47" t="str">
            <v xml:space="preserve">   19.405,01</v>
          </cell>
          <cell r="R47" t="str">
            <v xml:space="preserve">    233,25</v>
          </cell>
          <cell r="S47" t="str">
            <v xml:space="preserve">    3.029,06</v>
          </cell>
          <cell r="T47" t="str">
            <v xml:space="preserve">    3.029,06</v>
          </cell>
          <cell r="U47" t="str">
            <v xml:space="preserve">         3.029,06</v>
          </cell>
          <cell r="V47" t="str">
            <v xml:space="preserve">         1.157,58</v>
          </cell>
          <cell r="W47" t="str">
            <v xml:space="preserve">         1.609,61</v>
          </cell>
          <cell r="X47" t="str">
            <v xml:space="preserve">           234,61</v>
          </cell>
          <cell r="Y47" t="str">
            <v xml:space="preserve">           115,38</v>
          </cell>
          <cell r="Z47" t="str">
            <v xml:space="preserve">           639,90</v>
          </cell>
          <cell r="AB47" t="str">
            <v xml:space="preserve">         5.405,58</v>
          </cell>
        </row>
        <row r="48">
          <cell r="D48" t="str">
            <v>WTL6401FF</v>
          </cell>
          <cell r="G48">
            <v>5021</v>
          </cell>
          <cell r="H48" t="str">
            <v>T9401B0FF 220-240V 16/10A FKR</v>
          </cell>
          <cell r="J48">
            <v>100</v>
          </cell>
          <cell r="K48" t="str">
            <v>ST</v>
          </cell>
          <cell r="L48" t="str">
            <v>PPC1</v>
          </cell>
          <cell r="M48" t="str">
            <v>KA</v>
          </cell>
          <cell r="N48">
            <v>1</v>
          </cell>
          <cell r="O48" t="str">
            <v>01.01.2005</v>
          </cell>
          <cell r="P48" t="str">
            <v>31.12.2005</v>
          </cell>
          <cell r="Q48" t="str">
            <v xml:space="preserve">   19.402,26</v>
          </cell>
          <cell r="R48" t="str">
            <v xml:space="preserve">    233,22</v>
          </cell>
          <cell r="S48" t="str">
            <v xml:space="preserve">    3.029,06</v>
          </cell>
          <cell r="T48" t="str">
            <v xml:space="preserve">    3.029,06</v>
          </cell>
          <cell r="U48" t="str">
            <v xml:space="preserve">         3.029,06</v>
          </cell>
          <cell r="V48" t="str">
            <v xml:space="preserve">         1.157,58</v>
          </cell>
          <cell r="W48" t="str">
            <v xml:space="preserve">         1.609,41</v>
          </cell>
          <cell r="X48" t="str">
            <v xml:space="preserve">           234,58</v>
          </cell>
          <cell r="Y48" t="str">
            <v xml:space="preserve">           115,36</v>
          </cell>
          <cell r="Z48" t="str">
            <v xml:space="preserve">           639,82</v>
          </cell>
          <cell r="AB48" t="str">
            <v xml:space="preserve">         5.404,92</v>
          </cell>
        </row>
        <row r="49">
          <cell r="D49" t="str">
            <v>WTL6401FG</v>
          </cell>
          <cell r="G49">
            <v>5021</v>
          </cell>
          <cell r="H49" t="str">
            <v>T9401B0FG 220-240V 16/10A EXP</v>
          </cell>
          <cell r="J49">
            <v>100</v>
          </cell>
          <cell r="K49" t="str">
            <v>ST</v>
          </cell>
          <cell r="L49" t="str">
            <v>PPC1</v>
          </cell>
          <cell r="M49" t="str">
            <v>KA</v>
          </cell>
          <cell r="N49">
            <v>1</v>
          </cell>
          <cell r="O49" t="str">
            <v>01.01.2005</v>
          </cell>
          <cell r="P49" t="str">
            <v>31.12.2005</v>
          </cell>
          <cell r="Q49" t="str">
            <v xml:space="preserve">   19.504,68</v>
          </cell>
          <cell r="R49" t="str">
            <v xml:space="preserve">    234,45</v>
          </cell>
          <cell r="S49" t="str">
            <v xml:space="preserve">    3.029,06</v>
          </cell>
          <cell r="T49" t="str">
            <v xml:space="preserve">    3.029,06</v>
          </cell>
          <cell r="U49" t="str">
            <v xml:space="preserve">         3.029,06</v>
          </cell>
          <cell r="V49" t="str">
            <v xml:space="preserve">         1.157,58</v>
          </cell>
          <cell r="W49" t="str">
            <v xml:space="preserve">         1.616,77</v>
          </cell>
          <cell r="X49" t="str">
            <v xml:space="preserve">           235,65</v>
          </cell>
          <cell r="Y49" t="str">
            <v xml:space="preserve">           115,89</v>
          </cell>
          <cell r="Z49" t="str">
            <v xml:space="preserve">           642,75</v>
          </cell>
          <cell r="AB49" t="str">
            <v xml:space="preserve">         5.429,64</v>
          </cell>
        </row>
        <row r="50">
          <cell r="D50" t="str">
            <v>WTL6401II</v>
          </cell>
          <cell r="G50">
            <v>5021</v>
          </cell>
          <cell r="H50" t="str">
            <v>T9401B0II 220-240V 10/16A ITL</v>
          </cell>
          <cell r="J50">
            <v>100</v>
          </cell>
          <cell r="K50" t="str">
            <v>ST</v>
          </cell>
          <cell r="L50" t="str">
            <v>PPC1</v>
          </cell>
          <cell r="M50" t="str">
            <v>KA</v>
          </cell>
          <cell r="N50">
            <v>1</v>
          </cell>
          <cell r="O50" t="str">
            <v>01.01.2005</v>
          </cell>
          <cell r="P50" t="str">
            <v>31.12.2005</v>
          </cell>
          <cell r="Q50" t="str">
            <v xml:space="preserve">   19.402,17</v>
          </cell>
          <cell r="R50" t="str">
            <v xml:space="preserve">    233,21</v>
          </cell>
          <cell r="S50" t="str">
            <v xml:space="preserve">    3.029,06</v>
          </cell>
          <cell r="T50" t="str">
            <v xml:space="preserve">    3.029,06</v>
          </cell>
          <cell r="U50" t="str">
            <v xml:space="preserve">         3.029,06</v>
          </cell>
          <cell r="V50" t="str">
            <v xml:space="preserve">         1.157,58</v>
          </cell>
          <cell r="W50" t="str">
            <v xml:space="preserve">         1.609,40</v>
          </cell>
          <cell r="X50" t="str">
            <v xml:space="preserve">           234,58</v>
          </cell>
          <cell r="Y50" t="str">
            <v xml:space="preserve">           115,36</v>
          </cell>
          <cell r="Z50" t="str">
            <v xml:space="preserve">           639,82</v>
          </cell>
          <cell r="AB50" t="str">
            <v xml:space="preserve">         5.404,89</v>
          </cell>
        </row>
        <row r="51">
          <cell r="D51" t="str">
            <v>WTL6401NL</v>
          </cell>
          <cell r="G51">
            <v>5021</v>
          </cell>
          <cell r="H51" t="str">
            <v>T9401B0NL 220-240V 16/10A NDL</v>
          </cell>
          <cell r="J51">
            <v>100</v>
          </cell>
          <cell r="K51" t="str">
            <v>ST</v>
          </cell>
          <cell r="L51" t="str">
            <v>PPC1</v>
          </cell>
          <cell r="M51" t="str">
            <v>KA</v>
          </cell>
          <cell r="N51">
            <v>1</v>
          </cell>
          <cell r="O51" t="str">
            <v>01.01.2005</v>
          </cell>
          <cell r="P51" t="str">
            <v>31.12.2005</v>
          </cell>
          <cell r="Q51" t="str">
            <v xml:space="preserve">   19.405,15</v>
          </cell>
          <cell r="R51" t="str">
            <v xml:space="preserve">    233,25</v>
          </cell>
          <cell r="S51" t="str">
            <v xml:space="preserve">    3.029,06</v>
          </cell>
          <cell r="T51" t="str">
            <v xml:space="preserve">    3.029,06</v>
          </cell>
          <cell r="U51" t="str">
            <v xml:space="preserve">         3.029,06</v>
          </cell>
          <cell r="V51" t="str">
            <v xml:space="preserve">         1.157,58</v>
          </cell>
          <cell r="W51" t="str">
            <v xml:space="preserve">         1.609,62</v>
          </cell>
          <cell r="X51" t="str">
            <v xml:space="preserve">           234,61</v>
          </cell>
          <cell r="Y51" t="str">
            <v xml:space="preserve">           115,38</v>
          </cell>
          <cell r="Z51" t="str">
            <v xml:space="preserve">           639,90</v>
          </cell>
          <cell r="AB51" t="str">
            <v xml:space="preserve">         5.405,62</v>
          </cell>
        </row>
        <row r="52">
          <cell r="D52" t="str">
            <v>WTL6401SK</v>
          </cell>
          <cell r="G52">
            <v>5021</v>
          </cell>
          <cell r="H52" t="str">
            <v>T9401B0SK 220-240V 10/16A SKV</v>
          </cell>
          <cell r="J52">
            <v>100</v>
          </cell>
          <cell r="K52" t="str">
            <v>ST</v>
          </cell>
          <cell r="L52" t="str">
            <v>PPC1</v>
          </cell>
          <cell r="M52" t="str">
            <v>KA</v>
          </cell>
          <cell r="N52">
            <v>1</v>
          </cell>
          <cell r="O52" t="str">
            <v>01.01.2005</v>
          </cell>
          <cell r="P52" t="str">
            <v>31.12.2005</v>
          </cell>
          <cell r="Q52" t="str">
            <v xml:space="preserve">   19.838,81</v>
          </cell>
          <cell r="R52" t="str">
            <v xml:space="preserve">    238,46</v>
          </cell>
          <cell r="S52" t="str">
            <v xml:space="preserve">    3.029,06</v>
          </cell>
          <cell r="T52" t="str">
            <v xml:space="preserve">    3.029,06</v>
          </cell>
          <cell r="U52" t="str">
            <v xml:space="preserve">         3.029,06</v>
          </cell>
          <cell r="V52" t="str">
            <v xml:space="preserve">         1.157,58</v>
          </cell>
          <cell r="W52" t="str">
            <v xml:space="preserve">         1.640,78</v>
          </cell>
          <cell r="X52" t="str">
            <v xml:space="preserve">           239,15</v>
          </cell>
          <cell r="Y52" t="str">
            <v xml:space="preserve">           117,61</v>
          </cell>
          <cell r="Z52" t="str">
            <v xml:space="preserve">           652,29</v>
          </cell>
          <cell r="AB52" t="str">
            <v xml:space="preserve">         5.510,27</v>
          </cell>
        </row>
        <row r="53">
          <cell r="D53" t="str">
            <v>WTL6402EE</v>
          </cell>
          <cell r="G53">
            <v>5021</v>
          </cell>
          <cell r="H53" t="str">
            <v>T9402B0EE 220-240V 16/10A SPA</v>
          </cell>
          <cell r="J53">
            <v>100</v>
          </cell>
          <cell r="K53" t="str">
            <v>ST</v>
          </cell>
          <cell r="L53" t="str">
            <v>PPC1</v>
          </cell>
          <cell r="M53" t="str">
            <v>KA</v>
          </cell>
          <cell r="N53">
            <v>1</v>
          </cell>
          <cell r="O53" t="str">
            <v>01.01.2005</v>
          </cell>
          <cell r="P53" t="str">
            <v>31.12.2005</v>
          </cell>
          <cell r="Q53" t="str">
            <v xml:space="preserve">   19.465,59</v>
          </cell>
          <cell r="R53" t="str">
            <v xml:space="preserve">    233,98</v>
          </cell>
          <cell r="S53" t="str">
            <v xml:space="preserve">    3.029,06</v>
          </cell>
          <cell r="T53" t="str">
            <v xml:space="preserve">    3.029,06</v>
          </cell>
          <cell r="U53" t="str">
            <v xml:space="preserve">         3.029,06</v>
          </cell>
          <cell r="V53" t="str">
            <v xml:space="preserve">         1.157,58</v>
          </cell>
          <cell r="W53" t="str">
            <v xml:space="preserve">         1.613,96</v>
          </cell>
          <cell r="X53" t="str">
            <v xml:space="preserve">           235,24</v>
          </cell>
          <cell r="Y53" t="str">
            <v xml:space="preserve">           115,69</v>
          </cell>
          <cell r="Z53" t="str">
            <v xml:space="preserve">           641,63</v>
          </cell>
          <cell r="AB53" t="str">
            <v xml:space="preserve">         5.420,20</v>
          </cell>
        </row>
        <row r="54">
          <cell r="D54" t="str">
            <v>WTL6407SK</v>
          </cell>
          <cell r="G54">
            <v>5021</v>
          </cell>
          <cell r="H54" t="str">
            <v>T9407B0SK 220-240V 10/16A SKV</v>
          </cell>
          <cell r="J54">
            <v>100</v>
          </cell>
          <cell r="K54" t="str">
            <v>ST</v>
          </cell>
          <cell r="L54" t="str">
            <v>PPC1</v>
          </cell>
          <cell r="M54" t="str">
            <v>KA</v>
          </cell>
          <cell r="N54">
            <v>1</v>
          </cell>
          <cell r="O54" t="str">
            <v>01.01.2005</v>
          </cell>
          <cell r="P54" t="str">
            <v>31.12.2005</v>
          </cell>
          <cell r="Q54" t="str">
            <v xml:space="preserve">   20.902,03</v>
          </cell>
          <cell r="R54" t="str">
            <v xml:space="preserve">    251,24</v>
          </cell>
          <cell r="S54" t="str">
            <v xml:space="preserve">    3.029,06</v>
          </cell>
          <cell r="T54" t="str">
            <v xml:space="preserve">    3.029,06</v>
          </cell>
          <cell r="U54" t="str">
            <v xml:space="preserve">         3.029,06</v>
          </cell>
          <cell r="V54" t="str">
            <v xml:space="preserve">         1.157,58</v>
          </cell>
          <cell r="W54" t="str">
            <v xml:space="preserve">         1.717,19</v>
          </cell>
          <cell r="X54" t="str">
            <v xml:space="preserve">           250,29</v>
          </cell>
          <cell r="Y54" t="str">
            <v xml:space="preserve">           123,09</v>
          </cell>
          <cell r="Z54" t="str">
            <v xml:space="preserve">           682,67</v>
          </cell>
          <cell r="AB54" t="str">
            <v xml:space="preserve">         5.766,87</v>
          </cell>
        </row>
        <row r="55">
          <cell r="D55" t="str">
            <v>WTL641SNL</v>
          </cell>
          <cell r="G55">
            <v>5021</v>
          </cell>
          <cell r="H55" t="str">
            <v>T9417B0NL 220-240V 16/10A NDL</v>
          </cell>
          <cell r="J55">
            <v>100</v>
          </cell>
          <cell r="K55" t="str">
            <v>ST</v>
          </cell>
          <cell r="L55" t="str">
            <v>PPC1</v>
          </cell>
          <cell r="M55" t="str">
            <v>KA</v>
          </cell>
          <cell r="N55">
            <v>1</v>
          </cell>
          <cell r="O55" t="str">
            <v>01.01.2005</v>
          </cell>
          <cell r="P55" t="str">
            <v>31.12.2005</v>
          </cell>
          <cell r="Q55" t="str">
            <v xml:space="preserve">   19.941,02</v>
          </cell>
          <cell r="R55" t="str">
            <v xml:space="preserve">    239,69</v>
          </cell>
          <cell r="S55" t="str">
            <v xml:space="preserve">    3.029,06</v>
          </cell>
          <cell r="T55" t="str">
            <v xml:space="preserve">    3.029,06</v>
          </cell>
          <cell r="U55" t="str">
            <v xml:space="preserve">         3.029,06</v>
          </cell>
          <cell r="V55" t="str">
            <v xml:space="preserve">         1.157,58</v>
          </cell>
          <cell r="W55" t="str">
            <v xml:space="preserve">         1.648,13</v>
          </cell>
          <cell r="X55" t="str">
            <v xml:space="preserve">           240,22</v>
          </cell>
          <cell r="Y55" t="str">
            <v xml:space="preserve">           118,14</v>
          </cell>
          <cell r="Z55" t="str">
            <v xml:space="preserve">           655,21</v>
          </cell>
          <cell r="AB55" t="str">
            <v xml:space="preserve">         5.534,94</v>
          </cell>
        </row>
        <row r="56">
          <cell r="D56" t="str">
            <v>WTL6472NL</v>
          </cell>
          <cell r="G56">
            <v>5021</v>
          </cell>
          <cell r="H56" t="str">
            <v>T9472B0NL 220-240V 16/10A NDL</v>
          </cell>
          <cell r="J56">
            <v>100</v>
          </cell>
          <cell r="K56" t="str">
            <v>ST</v>
          </cell>
          <cell r="L56" t="str">
            <v>PPC1</v>
          </cell>
          <cell r="M56" t="str">
            <v>KA</v>
          </cell>
          <cell r="N56">
            <v>1</v>
          </cell>
          <cell r="O56" t="str">
            <v>01.01.2005</v>
          </cell>
          <cell r="P56" t="str">
            <v>31.12.2005</v>
          </cell>
          <cell r="Q56" t="str">
            <v xml:space="preserve">   19.712,61</v>
          </cell>
          <cell r="R56" t="str">
            <v xml:space="preserve">    236,95</v>
          </cell>
          <cell r="S56" t="str">
            <v xml:space="preserve">    3.029,06</v>
          </cell>
          <cell r="T56" t="str">
            <v xml:space="preserve">    3.029,06</v>
          </cell>
          <cell r="U56" t="str">
            <v xml:space="preserve">         3.029,06</v>
          </cell>
          <cell r="V56" t="str">
            <v xml:space="preserve">         1.157,58</v>
          </cell>
          <cell r="W56" t="str">
            <v xml:space="preserve">         1.631,71</v>
          </cell>
          <cell r="X56" t="str">
            <v xml:space="preserve">           237,83</v>
          </cell>
          <cell r="Y56" t="str">
            <v xml:space="preserve">           116,96</v>
          </cell>
          <cell r="Z56" t="str">
            <v xml:space="preserve">           648,69</v>
          </cell>
          <cell r="AB56" t="str">
            <v xml:space="preserve">         5.479,82</v>
          </cell>
        </row>
        <row r="57">
          <cell r="D57" t="str">
            <v>WTL6474EX</v>
          </cell>
          <cell r="G57">
            <v>5021</v>
          </cell>
          <cell r="H57" t="str">
            <v>T9474B0EX 220-240V 16/10A EXP</v>
          </cell>
          <cell r="J57">
            <v>100</v>
          </cell>
          <cell r="K57" t="str">
            <v>ST</v>
          </cell>
          <cell r="L57" t="str">
            <v>PPC1</v>
          </cell>
          <cell r="M57" t="str">
            <v>KA</v>
          </cell>
          <cell r="N57">
            <v>1</v>
          </cell>
          <cell r="O57" t="str">
            <v>01.01.2005</v>
          </cell>
          <cell r="P57" t="str">
            <v>31.12.2005</v>
          </cell>
          <cell r="Q57" t="str">
            <v xml:space="preserve">   19.856,73</v>
          </cell>
          <cell r="R57" t="str">
            <v xml:space="preserve">    238,68</v>
          </cell>
          <cell r="S57" t="str">
            <v xml:space="preserve">    3.029,06</v>
          </cell>
          <cell r="T57" t="str">
            <v xml:space="preserve">    3.029,06</v>
          </cell>
          <cell r="U57" t="str">
            <v xml:space="preserve">         3.029,06</v>
          </cell>
          <cell r="V57" t="str">
            <v xml:space="preserve">         1.157,58</v>
          </cell>
          <cell r="W57" t="str">
            <v xml:space="preserve">         1.642,07</v>
          </cell>
          <cell r="X57" t="str">
            <v xml:space="preserve">           239,34</v>
          </cell>
          <cell r="Y57" t="str">
            <v xml:space="preserve">           117,70</v>
          </cell>
          <cell r="Z57" t="str">
            <v xml:space="preserve">           652,80</v>
          </cell>
          <cell r="AB57" t="str">
            <v xml:space="preserve">         5.514,60</v>
          </cell>
        </row>
        <row r="58">
          <cell r="D58" t="str">
            <v>WTL6500AU</v>
          </cell>
          <cell r="G58">
            <v>5021</v>
          </cell>
          <cell r="H58" t="str">
            <v>T9500B0AU 240V     10A AUS</v>
          </cell>
          <cell r="J58">
            <v>100</v>
          </cell>
          <cell r="K58" t="str">
            <v>ST</v>
          </cell>
          <cell r="L58" t="str">
            <v>PPC1</v>
          </cell>
          <cell r="M58" t="str">
            <v>KA</v>
          </cell>
          <cell r="N58">
            <v>1</v>
          </cell>
          <cell r="O58" t="str">
            <v>01.01.2005</v>
          </cell>
          <cell r="P58" t="str">
            <v>31.12.2005</v>
          </cell>
          <cell r="Q58" t="str">
            <v xml:space="preserve">   21.505,21</v>
          </cell>
          <cell r="R58" t="str">
            <v xml:space="preserve">    258,49</v>
          </cell>
          <cell r="S58" t="str">
            <v xml:space="preserve">    3.029,06</v>
          </cell>
          <cell r="T58" t="str">
            <v xml:space="preserve">    3.029,06</v>
          </cell>
          <cell r="U58" t="str">
            <v xml:space="preserve">         3.029,06</v>
          </cell>
          <cell r="V58" t="str">
            <v xml:space="preserve">         1.157,58</v>
          </cell>
          <cell r="W58" t="str">
            <v xml:space="preserve">         1.760,53</v>
          </cell>
          <cell r="X58" t="str">
            <v xml:space="preserve">           256,61</v>
          </cell>
          <cell r="Y58" t="str">
            <v xml:space="preserve">           126,20</v>
          </cell>
          <cell r="Z58" t="str">
            <v xml:space="preserve">           699,90</v>
          </cell>
          <cell r="AB58" t="str">
            <v xml:space="preserve">         5.912,45</v>
          </cell>
        </row>
        <row r="59">
          <cell r="D59" t="str">
            <v>WTL6501</v>
          </cell>
          <cell r="G59">
            <v>5021</v>
          </cell>
          <cell r="H59" t="str">
            <v>T9501B0OO 220-240V 16/10A INL</v>
          </cell>
          <cell r="J59">
            <v>100</v>
          </cell>
          <cell r="K59" t="str">
            <v>ST</v>
          </cell>
          <cell r="L59" t="str">
            <v>PPC1</v>
          </cell>
          <cell r="M59" t="str">
            <v>KA</v>
          </cell>
          <cell r="N59">
            <v>1</v>
          </cell>
          <cell r="O59" t="str">
            <v>01.01.2005</v>
          </cell>
          <cell r="P59" t="str">
            <v>31.12.2005</v>
          </cell>
          <cell r="Q59" t="str">
            <v xml:space="preserve">   20.810,12</v>
          </cell>
          <cell r="R59" t="str">
            <v xml:space="preserve">    250,14</v>
          </cell>
          <cell r="S59" t="str">
            <v xml:space="preserve">    3.029,06</v>
          </cell>
          <cell r="T59" t="str">
            <v xml:space="preserve">    3.029,06</v>
          </cell>
          <cell r="U59" t="str">
            <v xml:space="preserve">         3.029,06</v>
          </cell>
          <cell r="V59" t="str">
            <v xml:space="preserve">         1.157,58</v>
          </cell>
          <cell r="W59" t="str">
            <v xml:space="preserve">         1.710,58</v>
          </cell>
          <cell r="X59" t="str">
            <v xml:space="preserve">           249,32</v>
          </cell>
          <cell r="Y59" t="str">
            <v xml:space="preserve">           122,61</v>
          </cell>
          <cell r="Z59" t="str">
            <v xml:space="preserve">           680,04</v>
          </cell>
          <cell r="AB59" t="str">
            <v xml:space="preserve">         5.744,69</v>
          </cell>
        </row>
        <row r="60">
          <cell r="D60" t="str">
            <v>WTL6501CH</v>
          </cell>
          <cell r="G60">
            <v>5021</v>
          </cell>
          <cell r="H60" t="str">
            <v>T9501B0CH 230/400V 16/10A SWZ</v>
          </cell>
          <cell r="J60">
            <v>100</v>
          </cell>
          <cell r="K60" t="str">
            <v>ST</v>
          </cell>
          <cell r="L60" t="str">
            <v>PPC1</v>
          </cell>
          <cell r="M60" t="str">
            <v>KA</v>
          </cell>
          <cell r="N60">
            <v>1</v>
          </cell>
          <cell r="O60" t="str">
            <v>01.01.2005</v>
          </cell>
          <cell r="P60" t="str">
            <v>31.12.2005</v>
          </cell>
          <cell r="Q60" t="str">
            <v xml:space="preserve">   21.767,67</v>
          </cell>
          <cell r="R60" t="str">
            <v xml:space="preserve">    261,65</v>
          </cell>
          <cell r="S60" t="str">
            <v xml:space="preserve">    3.091,53</v>
          </cell>
          <cell r="T60" t="str">
            <v xml:space="preserve">    3.091,53</v>
          </cell>
          <cell r="U60" t="str">
            <v xml:space="preserve">         3.091,53</v>
          </cell>
          <cell r="V60" t="str">
            <v xml:space="preserve">         1.180,62</v>
          </cell>
          <cell r="W60" t="str">
            <v xml:space="preserve">         1.783,83</v>
          </cell>
          <cell r="X60" t="str">
            <v xml:space="preserve">           260,00</v>
          </cell>
          <cell r="Y60" t="str">
            <v xml:space="preserve">           127,87</v>
          </cell>
          <cell r="Z60" t="str">
            <v xml:space="preserve">           709,16</v>
          </cell>
          <cell r="AB60" t="str">
            <v xml:space="preserve">         5.990,69</v>
          </cell>
        </row>
        <row r="61">
          <cell r="D61" t="str">
            <v>WTL6501FF</v>
          </cell>
          <cell r="G61">
            <v>5021</v>
          </cell>
          <cell r="H61" t="str">
            <v>T9501B0FF 220-240V 16/10A FKR</v>
          </cell>
          <cell r="J61">
            <v>100</v>
          </cell>
          <cell r="K61" t="str">
            <v>ST</v>
          </cell>
          <cell r="L61" t="str">
            <v>PPC1</v>
          </cell>
          <cell r="M61" t="str">
            <v>KA</v>
          </cell>
          <cell r="N61">
            <v>1</v>
          </cell>
          <cell r="O61" t="str">
            <v>01.01.2005</v>
          </cell>
          <cell r="P61" t="str">
            <v>31.12.2005</v>
          </cell>
          <cell r="Q61" t="str">
            <v xml:space="preserve">   20.811,28</v>
          </cell>
          <cell r="R61" t="str">
            <v xml:space="preserve">    250,15</v>
          </cell>
          <cell r="S61" t="str">
            <v xml:space="preserve">    3.029,06</v>
          </cell>
          <cell r="T61" t="str">
            <v xml:space="preserve">    3.029,06</v>
          </cell>
          <cell r="U61" t="str">
            <v xml:space="preserve">         3.029,06</v>
          </cell>
          <cell r="V61" t="str">
            <v xml:space="preserve">         1.157,58</v>
          </cell>
          <cell r="W61" t="str">
            <v xml:space="preserve">         1.710,67</v>
          </cell>
          <cell r="X61" t="str">
            <v xml:space="preserve">           249,34</v>
          </cell>
          <cell r="Y61" t="str">
            <v xml:space="preserve">           122,62</v>
          </cell>
          <cell r="Z61" t="str">
            <v xml:space="preserve">           680,07</v>
          </cell>
          <cell r="AB61" t="str">
            <v xml:space="preserve">         5.744,97</v>
          </cell>
        </row>
        <row r="62">
          <cell r="D62" t="str">
            <v>WTL6501SK</v>
          </cell>
          <cell r="G62">
            <v>5021</v>
          </cell>
          <cell r="H62" t="str">
            <v>T9501B0SK 220-240V 10/16A SKV</v>
          </cell>
          <cell r="J62">
            <v>100</v>
          </cell>
          <cell r="K62" t="str">
            <v>ST</v>
          </cell>
          <cell r="L62" t="str">
            <v>PPC1</v>
          </cell>
          <cell r="M62" t="str">
            <v>KA</v>
          </cell>
          <cell r="N62">
            <v>1</v>
          </cell>
          <cell r="O62" t="str">
            <v>01.01.2005</v>
          </cell>
          <cell r="P62" t="str">
            <v>31.12.2005</v>
          </cell>
          <cell r="Q62" t="str">
            <v xml:space="preserve">   21.259,50</v>
          </cell>
          <cell r="R62" t="str">
            <v xml:space="preserve">    255,54</v>
          </cell>
          <cell r="S62" t="str">
            <v xml:space="preserve">    3.029,06</v>
          </cell>
          <cell r="T62" t="str">
            <v xml:space="preserve">    3.029,06</v>
          </cell>
          <cell r="U62" t="str">
            <v xml:space="preserve">         3.029,06</v>
          </cell>
          <cell r="V62" t="str">
            <v xml:space="preserve">         1.157,58</v>
          </cell>
          <cell r="W62" t="str">
            <v xml:space="preserve">         1.742,88</v>
          </cell>
          <cell r="X62" t="str">
            <v xml:space="preserve">           254,03</v>
          </cell>
          <cell r="Y62" t="str">
            <v xml:space="preserve">           124,93</v>
          </cell>
          <cell r="Z62" t="str">
            <v xml:space="preserve">           692,88</v>
          </cell>
          <cell r="AB62" t="str">
            <v xml:space="preserve">         5.853,15</v>
          </cell>
        </row>
        <row r="63">
          <cell r="D63" t="str">
            <v>WTL6508GB</v>
          </cell>
          <cell r="G63">
            <v>5021</v>
          </cell>
          <cell r="H63" t="str">
            <v>T9508B0GB 220-240V 13A    GBR</v>
          </cell>
          <cell r="J63">
            <v>100</v>
          </cell>
          <cell r="K63" t="str">
            <v>ST</v>
          </cell>
          <cell r="L63" t="str">
            <v>PPC1</v>
          </cell>
          <cell r="M63" t="str">
            <v>KA</v>
          </cell>
          <cell r="N63">
            <v>1</v>
          </cell>
          <cell r="O63" t="str">
            <v>01.01.2005</v>
          </cell>
          <cell r="P63" t="str">
            <v>31.12.2005</v>
          </cell>
          <cell r="Q63" t="str">
            <v xml:space="preserve">   20.924,52</v>
          </cell>
          <cell r="R63" t="str">
            <v xml:space="preserve">    251,51</v>
          </cell>
          <cell r="S63" t="str">
            <v xml:space="preserve">    3.029,06</v>
          </cell>
          <cell r="T63" t="str">
            <v xml:space="preserve">    3.029,06</v>
          </cell>
          <cell r="U63" t="str">
            <v xml:space="preserve">         3.029,06</v>
          </cell>
          <cell r="V63" t="str">
            <v xml:space="preserve">         1.157,58</v>
          </cell>
          <cell r="W63" t="str">
            <v xml:space="preserve">         1.718,80</v>
          </cell>
          <cell r="X63" t="str">
            <v xml:space="preserve">           250,52</v>
          </cell>
          <cell r="Y63" t="str">
            <v xml:space="preserve">           123,20</v>
          </cell>
          <cell r="Z63" t="str">
            <v xml:space="preserve">           683,31</v>
          </cell>
          <cell r="AB63" t="str">
            <v xml:space="preserve">         5.772,30</v>
          </cell>
        </row>
        <row r="64">
          <cell r="D64" t="str">
            <v>WTLFU08CH</v>
          </cell>
          <cell r="G64">
            <v>5021</v>
          </cell>
          <cell r="H64" t="str">
            <v>T9100F0CH 230/400V 16/10A SWZ</v>
          </cell>
          <cell r="J64">
            <v>100</v>
          </cell>
          <cell r="K64" t="str">
            <v>ST</v>
          </cell>
          <cell r="L64" t="str">
            <v>PPC1</v>
          </cell>
          <cell r="M64" t="str">
            <v>KA</v>
          </cell>
          <cell r="N64">
            <v>1</v>
          </cell>
          <cell r="O64" t="str">
            <v>01.01.2005</v>
          </cell>
          <cell r="P64" t="str">
            <v>31.12.2005</v>
          </cell>
          <cell r="Q64" t="str">
            <v xml:space="preserve">   19.110,99</v>
          </cell>
          <cell r="R64" t="str">
            <v xml:space="preserve">    229,71</v>
          </cell>
          <cell r="S64" t="str">
            <v xml:space="preserve">    3.091,53</v>
          </cell>
          <cell r="T64" t="str">
            <v xml:space="preserve">    3.091,53</v>
          </cell>
          <cell r="U64" t="str">
            <v xml:space="preserve">         3.091,53</v>
          </cell>
          <cell r="V64" t="str">
            <v xml:space="preserve">         1.180,62</v>
          </cell>
          <cell r="W64" t="str">
            <v xml:space="preserve">         1.592,91</v>
          </cell>
          <cell r="X64" t="str">
            <v xml:space="preserve">           232,17</v>
          </cell>
          <cell r="Y64" t="str">
            <v xml:space="preserve">           114,18</v>
          </cell>
          <cell r="Z64" t="str">
            <v xml:space="preserve">           633,26</v>
          </cell>
          <cell r="AB64" t="str">
            <v xml:space="preserve">         5.349,52</v>
          </cell>
        </row>
        <row r="65">
          <cell r="D65" t="str">
            <v>WTLFU09CH</v>
          </cell>
          <cell r="G65">
            <v>5021</v>
          </cell>
          <cell r="H65" t="str">
            <v>T9501F0CH 230/400V 16/10A SWZ</v>
          </cell>
          <cell r="J65">
            <v>100</v>
          </cell>
          <cell r="K65" t="str">
            <v>ST</v>
          </cell>
          <cell r="L65" t="str">
            <v>PPC1</v>
          </cell>
          <cell r="M65" t="str">
            <v>KA</v>
          </cell>
          <cell r="N65">
            <v>1</v>
          </cell>
          <cell r="O65" t="str">
            <v>01.01.2005</v>
          </cell>
          <cell r="P65" t="str">
            <v>31.12.2005</v>
          </cell>
          <cell r="Q65" t="str">
            <v xml:space="preserve">   22.131,94</v>
          </cell>
          <cell r="R65" t="str">
            <v xml:space="preserve">    266,03</v>
          </cell>
          <cell r="S65" t="str">
            <v xml:space="preserve">    3.122,75</v>
          </cell>
          <cell r="T65" t="str">
            <v xml:space="preserve">    3.122,75</v>
          </cell>
          <cell r="U65" t="str">
            <v xml:space="preserve">         3.122,75</v>
          </cell>
          <cell r="V65" t="str">
            <v xml:space="preserve">         1.192,13</v>
          </cell>
          <cell r="W65" t="str">
            <v xml:space="preserve">         1.812,23</v>
          </cell>
          <cell r="X65" t="str">
            <v xml:space="preserve">           264,14</v>
          </cell>
          <cell r="Y65" t="str">
            <v xml:space="preserve">           129,90</v>
          </cell>
          <cell r="Z65" t="str">
            <v xml:space="preserve">           720,45</v>
          </cell>
          <cell r="AB65" t="str">
            <v xml:space="preserve">         6.086,05</v>
          </cell>
        </row>
        <row r="66">
          <cell r="D66" t="str">
            <v>WTXL2100NL</v>
          </cell>
          <cell r="G66">
            <v>5021</v>
          </cell>
          <cell r="H66" t="str">
            <v>T9100S0NL 220-240V 16/10A NDL</v>
          </cell>
          <cell r="J66">
            <v>100</v>
          </cell>
          <cell r="K66" t="str">
            <v>ST</v>
          </cell>
          <cell r="L66" t="str">
            <v>PPC1</v>
          </cell>
          <cell r="M66" t="str">
            <v>KA</v>
          </cell>
          <cell r="N66">
            <v>1</v>
          </cell>
          <cell r="O66" t="str">
            <v>01.01.2005</v>
          </cell>
          <cell r="P66" t="str">
            <v>31.12.2005</v>
          </cell>
          <cell r="Q66" t="str">
            <v xml:space="preserve">   18.183,79</v>
          </cell>
          <cell r="R66" t="str">
            <v xml:space="preserve">    218,57</v>
          </cell>
          <cell r="S66" t="str">
            <v xml:space="preserve">    3.029,06</v>
          </cell>
          <cell r="T66" t="str">
            <v xml:space="preserve">    3.029,06</v>
          </cell>
          <cell r="U66" t="str">
            <v xml:space="preserve">         3.029,06</v>
          </cell>
          <cell r="V66" t="str">
            <v xml:space="preserve">         1.157,58</v>
          </cell>
          <cell r="W66" t="str">
            <v xml:space="preserve">         1.521,85</v>
          </cell>
          <cell r="X66" t="str">
            <v xml:space="preserve">           221,82</v>
          </cell>
          <cell r="Y66" t="str">
            <v xml:space="preserve">           109,09</v>
          </cell>
          <cell r="Z66" t="str">
            <v xml:space="preserve">           605,01</v>
          </cell>
          <cell r="AB66" t="str">
            <v xml:space="preserve">         5.110,85</v>
          </cell>
        </row>
        <row r="67">
          <cell r="D67" t="str">
            <v>WTXL2101</v>
          </cell>
          <cell r="G67">
            <v>5021</v>
          </cell>
          <cell r="H67" t="str">
            <v>T9101S0OO 220-240V 16/10A INL</v>
          </cell>
          <cell r="J67">
            <v>100</v>
          </cell>
          <cell r="K67" t="str">
            <v>ST</v>
          </cell>
          <cell r="L67" t="str">
            <v>PPC1</v>
          </cell>
          <cell r="M67" t="str">
            <v>KA</v>
          </cell>
          <cell r="N67">
            <v>1</v>
          </cell>
          <cell r="O67" t="str">
            <v>01.01.2005</v>
          </cell>
          <cell r="P67" t="str">
            <v>31.12.2005</v>
          </cell>
          <cell r="Q67" t="str">
            <v xml:space="preserve">   18.181,90</v>
          </cell>
          <cell r="R67" t="str">
            <v xml:space="preserve">    218,55</v>
          </cell>
          <cell r="S67" t="str">
            <v xml:space="preserve">    3.029,06</v>
          </cell>
          <cell r="T67" t="str">
            <v xml:space="preserve">    3.029,06</v>
          </cell>
          <cell r="U67" t="str">
            <v xml:space="preserve">         3.029,06</v>
          </cell>
          <cell r="V67" t="str">
            <v xml:space="preserve">         1.157,58</v>
          </cell>
          <cell r="W67" t="str">
            <v xml:space="preserve">         1.521,71</v>
          </cell>
          <cell r="X67" t="str">
            <v xml:space="preserve">           221,80</v>
          </cell>
          <cell r="Y67" t="str">
            <v xml:space="preserve">           109,08</v>
          </cell>
          <cell r="Z67" t="str">
            <v xml:space="preserve">           604,96</v>
          </cell>
          <cell r="AB67" t="str">
            <v xml:space="preserve">         5.110,40</v>
          </cell>
        </row>
        <row r="68">
          <cell r="D68" t="str">
            <v>WTXL2101CH</v>
          </cell>
          <cell r="G68">
            <v>5021</v>
          </cell>
          <cell r="H68" t="str">
            <v>T9101S0CH 220-240V 10A SWZ</v>
          </cell>
          <cell r="J68">
            <v>100</v>
          </cell>
          <cell r="K68" t="str">
            <v>ST</v>
          </cell>
          <cell r="L68" t="str">
            <v>PPC1</v>
          </cell>
          <cell r="M68" t="str">
            <v>KA</v>
          </cell>
          <cell r="N68">
            <v>1</v>
          </cell>
          <cell r="O68" t="str">
            <v>01.01.2005</v>
          </cell>
          <cell r="P68" t="str">
            <v>31.12.2005</v>
          </cell>
          <cell r="Q68" t="str">
            <v xml:space="preserve">   18.407,02</v>
          </cell>
          <cell r="R68" t="str">
            <v xml:space="preserve">    221,25</v>
          </cell>
          <cell r="S68" t="str">
            <v xml:space="preserve">    3.029,06</v>
          </cell>
          <cell r="T68" t="str">
            <v xml:space="preserve">    3.029,06</v>
          </cell>
          <cell r="U68" t="str">
            <v xml:space="preserve">         3.029,06</v>
          </cell>
          <cell r="V68" t="str">
            <v xml:space="preserve">         1.157,58</v>
          </cell>
          <cell r="W68" t="str">
            <v xml:space="preserve">         1.537,89</v>
          </cell>
          <cell r="X68" t="str">
            <v xml:space="preserve">           224,15</v>
          </cell>
          <cell r="Y68" t="str">
            <v xml:space="preserve">           110,24</v>
          </cell>
          <cell r="Z68" t="str">
            <v xml:space="preserve">           611,39</v>
          </cell>
          <cell r="AB68" t="str">
            <v xml:space="preserve">         5.164,73</v>
          </cell>
        </row>
        <row r="69">
          <cell r="D69" t="str">
            <v>WTXL2101EU</v>
          </cell>
          <cell r="G69">
            <v>5021</v>
          </cell>
          <cell r="H69" t="str">
            <v>T9101S0EU 220-240V 10/16A EUR</v>
          </cell>
          <cell r="J69">
            <v>100</v>
          </cell>
          <cell r="K69" t="str">
            <v>ST</v>
          </cell>
          <cell r="L69" t="str">
            <v>PPC1</v>
          </cell>
          <cell r="M69" t="str">
            <v>KA</v>
          </cell>
          <cell r="N69">
            <v>1</v>
          </cell>
          <cell r="O69" t="str">
            <v>01.01.2005</v>
          </cell>
          <cell r="P69" t="str">
            <v>31.12.2005</v>
          </cell>
          <cell r="Q69" t="str">
            <v xml:space="preserve">   18.632,70</v>
          </cell>
          <cell r="R69" t="str">
            <v xml:space="preserve">    223,97</v>
          </cell>
          <cell r="S69" t="str">
            <v xml:space="preserve">    3.029,06</v>
          </cell>
          <cell r="T69" t="str">
            <v xml:space="preserve">    3.029,06</v>
          </cell>
          <cell r="U69" t="str">
            <v xml:space="preserve">         3.029,06</v>
          </cell>
          <cell r="V69" t="str">
            <v xml:space="preserve">         1.157,58</v>
          </cell>
          <cell r="W69" t="str">
            <v xml:space="preserve">         1.554,11</v>
          </cell>
          <cell r="X69" t="str">
            <v xml:space="preserve">           226,52</v>
          </cell>
          <cell r="Y69" t="str">
            <v xml:space="preserve">           111,40</v>
          </cell>
          <cell r="Z69" t="str">
            <v xml:space="preserve">           617,83</v>
          </cell>
          <cell r="AB69" t="str">
            <v xml:space="preserve">         5.219,19</v>
          </cell>
        </row>
        <row r="70">
          <cell r="D70" t="str">
            <v>WTXL2101FF</v>
          </cell>
          <cell r="G70">
            <v>5021</v>
          </cell>
          <cell r="H70" t="str">
            <v>T9101S0FF 220-240V 16/10A FKR</v>
          </cell>
          <cell r="J70">
            <v>100</v>
          </cell>
          <cell r="K70" t="str">
            <v>ST</v>
          </cell>
          <cell r="L70" t="str">
            <v>PPC1</v>
          </cell>
          <cell r="M70" t="str">
            <v>KA</v>
          </cell>
          <cell r="N70">
            <v>1</v>
          </cell>
          <cell r="O70" t="str">
            <v>01.01.2005</v>
          </cell>
          <cell r="P70" t="str">
            <v>31.12.2005</v>
          </cell>
          <cell r="Q70" t="str">
            <v xml:space="preserve">   18.185,22</v>
          </cell>
          <cell r="R70" t="str">
            <v xml:space="preserve">    218,59</v>
          </cell>
          <cell r="S70" t="str">
            <v xml:space="preserve">    3.029,06</v>
          </cell>
          <cell r="T70" t="str">
            <v xml:space="preserve">    3.029,06</v>
          </cell>
          <cell r="U70" t="str">
            <v xml:space="preserve">         3.029,06</v>
          </cell>
          <cell r="V70" t="str">
            <v xml:space="preserve">         1.157,58</v>
          </cell>
          <cell r="W70" t="str">
            <v xml:space="preserve">         1.521,95</v>
          </cell>
          <cell r="X70" t="str">
            <v xml:space="preserve">           221,83</v>
          </cell>
          <cell r="Y70" t="str">
            <v xml:space="preserve">           109,09</v>
          </cell>
          <cell r="Z70" t="str">
            <v xml:space="preserve">           605,05</v>
          </cell>
          <cell r="AB70" t="str">
            <v xml:space="preserve">         5.111,20</v>
          </cell>
        </row>
        <row r="71">
          <cell r="D71" t="str">
            <v>WTXL2101FG</v>
          </cell>
          <cell r="G71">
            <v>5021</v>
          </cell>
          <cell r="H71" t="str">
            <v>T9101S0FG 220-240V 16/10A EXP</v>
          </cell>
          <cell r="J71">
            <v>100</v>
          </cell>
          <cell r="K71" t="str">
            <v>ST</v>
          </cell>
          <cell r="L71" t="str">
            <v>PPC1</v>
          </cell>
          <cell r="M71" t="str">
            <v>KA</v>
          </cell>
          <cell r="N71">
            <v>1</v>
          </cell>
          <cell r="O71" t="str">
            <v>01.01.2005</v>
          </cell>
          <cell r="P71" t="str">
            <v>31.12.2005</v>
          </cell>
          <cell r="Q71" t="str">
            <v xml:space="preserve">   18.273,47</v>
          </cell>
          <cell r="R71" t="str">
            <v xml:space="preserve">    219,65</v>
          </cell>
          <cell r="S71" t="str">
            <v xml:space="preserve">    3.029,06</v>
          </cell>
          <cell r="T71" t="str">
            <v xml:space="preserve">    3.029,06</v>
          </cell>
          <cell r="U71" t="str">
            <v xml:space="preserve">         3.029,06</v>
          </cell>
          <cell r="V71" t="str">
            <v xml:space="preserve">         1.157,58</v>
          </cell>
          <cell r="W71" t="str">
            <v xml:space="preserve">         1.528,29</v>
          </cell>
          <cell r="X71" t="str">
            <v xml:space="preserve">           222,75</v>
          </cell>
          <cell r="Y71" t="str">
            <v xml:space="preserve">           109,55</v>
          </cell>
          <cell r="Z71" t="str">
            <v xml:space="preserve">           607,57</v>
          </cell>
          <cell r="AB71" t="str">
            <v xml:space="preserve">         5.132,49</v>
          </cell>
        </row>
        <row r="72">
          <cell r="D72" t="str">
            <v>WTXL2102EE</v>
          </cell>
          <cell r="G72">
            <v>5021</v>
          </cell>
          <cell r="H72" t="str">
            <v>T9102S0EE 220-240V 16/10A SPA</v>
          </cell>
          <cell r="J72">
            <v>100</v>
          </cell>
          <cell r="K72" t="str">
            <v>ST</v>
          </cell>
          <cell r="L72" t="str">
            <v>PPC1</v>
          </cell>
          <cell r="M72" t="str">
            <v>KA</v>
          </cell>
          <cell r="N72">
            <v>1</v>
          </cell>
          <cell r="O72" t="str">
            <v>01.01.2005</v>
          </cell>
          <cell r="P72" t="str">
            <v>31.12.2005</v>
          </cell>
          <cell r="Q72" t="str">
            <v xml:space="preserve">   18.241,86</v>
          </cell>
          <cell r="R72" t="str">
            <v xml:space="preserve">    219,27</v>
          </cell>
          <cell r="S72" t="str">
            <v xml:space="preserve">    3.029,06</v>
          </cell>
          <cell r="T72" t="str">
            <v xml:space="preserve">    3.029,06</v>
          </cell>
          <cell r="U72" t="str">
            <v xml:space="preserve">         3.029,06</v>
          </cell>
          <cell r="V72" t="str">
            <v xml:space="preserve">         1.157,58</v>
          </cell>
          <cell r="W72" t="str">
            <v xml:space="preserve">         1.526,02</v>
          </cell>
          <cell r="X72" t="str">
            <v xml:space="preserve">           222,42</v>
          </cell>
          <cell r="Y72" t="str">
            <v xml:space="preserve">           109,39</v>
          </cell>
          <cell r="Z72" t="str">
            <v xml:space="preserve">           606,67</v>
          </cell>
          <cell r="AB72" t="str">
            <v xml:space="preserve">         5.124,87</v>
          </cell>
        </row>
        <row r="73">
          <cell r="D73" t="str">
            <v>WTXL2102NL</v>
          </cell>
          <cell r="G73">
            <v>5021</v>
          </cell>
          <cell r="H73" t="str">
            <v>T9102S0NL 220-240V 16/10A NDL</v>
          </cell>
          <cell r="J73">
            <v>100</v>
          </cell>
          <cell r="K73" t="str">
            <v>ST</v>
          </cell>
          <cell r="L73" t="str">
            <v>PPC1</v>
          </cell>
          <cell r="M73" t="str">
            <v>KA</v>
          </cell>
          <cell r="N73">
            <v>1</v>
          </cell>
          <cell r="O73" t="str">
            <v>01.01.2005</v>
          </cell>
          <cell r="P73" t="str">
            <v>31.12.2005</v>
          </cell>
          <cell r="Q73" t="str">
            <v xml:space="preserve">   18.184,69</v>
          </cell>
          <cell r="R73" t="str">
            <v xml:space="preserve">    218,58</v>
          </cell>
          <cell r="S73" t="str">
            <v xml:space="preserve">    3.029,06</v>
          </cell>
          <cell r="T73" t="str">
            <v xml:space="preserve">    3.029,06</v>
          </cell>
          <cell r="U73" t="str">
            <v xml:space="preserve">         3.029,06</v>
          </cell>
          <cell r="V73" t="str">
            <v xml:space="preserve">         1.157,58</v>
          </cell>
          <cell r="W73" t="str">
            <v xml:space="preserve">         1.521,91</v>
          </cell>
          <cell r="X73" t="str">
            <v xml:space="preserve">           221,82</v>
          </cell>
          <cell r="Y73" t="str">
            <v xml:space="preserve">           109,09</v>
          </cell>
          <cell r="Z73" t="str">
            <v xml:space="preserve">           605,03</v>
          </cell>
          <cell r="AB73" t="str">
            <v xml:space="preserve">         5.111,07</v>
          </cell>
        </row>
        <row r="74">
          <cell r="D74" t="str">
            <v>WTXL2201</v>
          </cell>
          <cell r="G74">
            <v>5021</v>
          </cell>
          <cell r="H74" t="str">
            <v>T9201S0OO 220-240V 16/10A INL</v>
          </cell>
          <cell r="J74">
            <v>100</v>
          </cell>
          <cell r="K74" t="str">
            <v>ST</v>
          </cell>
          <cell r="L74" t="str">
            <v>PPC1</v>
          </cell>
          <cell r="M74" t="str">
            <v>KA</v>
          </cell>
          <cell r="N74">
            <v>1</v>
          </cell>
          <cell r="O74" t="str">
            <v>01.01.2005</v>
          </cell>
          <cell r="P74" t="str">
            <v>31.12.2005</v>
          </cell>
          <cell r="Q74" t="str">
            <v xml:space="preserve">   18.357,53</v>
          </cell>
          <cell r="R74" t="str">
            <v xml:space="preserve">    220,66</v>
          </cell>
          <cell r="S74" t="str">
            <v xml:space="preserve">    3.029,06</v>
          </cell>
          <cell r="T74" t="str">
            <v xml:space="preserve">    3.029,06</v>
          </cell>
          <cell r="U74" t="str">
            <v xml:space="preserve">         3.029,06</v>
          </cell>
          <cell r="V74" t="str">
            <v xml:space="preserve">         1.157,58</v>
          </cell>
          <cell r="W74" t="str">
            <v xml:space="preserve">         1.534,33</v>
          </cell>
          <cell r="X74" t="str">
            <v xml:space="preserve">           223,64</v>
          </cell>
          <cell r="Y74" t="str">
            <v xml:space="preserve">           109,98</v>
          </cell>
          <cell r="Z74" t="str">
            <v xml:space="preserve">           609,97</v>
          </cell>
          <cell r="AB74" t="str">
            <v xml:space="preserve">         5.152,78</v>
          </cell>
        </row>
        <row r="75">
          <cell r="D75" t="str">
            <v>WTXL2201CH</v>
          </cell>
          <cell r="G75">
            <v>5021</v>
          </cell>
          <cell r="H75" t="str">
            <v>T9201S0CH 220-240V 10A SWZ</v>
          </cell>
          <cell r="J75">
            <v>100</v>
          </cell>
          <cell r="K75" t="str">
            <v>ST</v>
          </cell>
          <cell r="L75" t="str">
            <v>PPC1</v>
          </cell>
          <cell r="M75" t="str">
            <v>KA</v>
          </cell>
          <cell r="N75">
            <v>1</v>
          </cell>
          <cell r="O75" t="str">
            <v>01.01.2005</v>
          </cell>
          <cell r="P75" t="str">
            <v>31.12.2005</v>
          </cell>
          <cell r="Q75" t="str">
            <v xml:space="preserve">   18.579,78</v>
          </cell>
          <cell r="R75" t="str">
            <v xml:space="preserve">    223,33</v>
          </cell>
          <cell r="S75" t="str">
            <v xml:space="preserve">    3.029,06</v>
          </cell>
          <cell r="T75" t="str">
            <v xml:space="preserve">    3.029,06</v>
          </cell>
          <cell r="U75" t="str">
            <v xml:space="preserve">         3.029,06</v>
          </cell>
          <cell r="V75" t="str">
            <v xml:space="preserve">         1.157,58</v>
          </cell>
          <cell r="W75" t="str">
            <v xml:space="preserve">         1.550,30</v>
          </cell>
          <cell r="X75" t="str">
            <v xml:space="preserve">           225,96</v>
          </cell>
          <cell r="Y75" t="str">
            <v xml:space="preserve">           111,13</v>
          </cell>
          <cell r="Z75" t="str">
            <v xml:space="preserve">           616,32</v>
          </cell>
          <cell r="AB75" t="str">
            <v xml:space="preserve">         5.206,42</v>
          </cell>
        </row>
        <row r="76">
          <cell r="D76" t="str">
            <v>WTXL2202EE</v>
          </cell>
          <cell r="G76">
            <v>5021</v>
          </cell>
          <cell r="H76" t="str">
            <v>T9202S0EE 220-240V 16/10A SPA</v>
          </cell>
          <cell r="J76">
            <v>100</v>
          </cell>
          <cell r="K76" t="str">
            <v>ST</v>
          </cell>
          <cell r="L76" t="str">
            <v>PPC1</v>
          </cell>
          <cell r="M76" t="str">
            <v>KA</v>
          </cell>
          <cell r="N76">
            <v>1</v>
          </cell>
          <cell r="O76" t="str">
            <v>01.01.2005</v>
          </cell>
          <cell r="P76" t="str">
            <v>31.12.2005</v>
          </cell>
          <cell r="Q76" t="str">
            <v xml:space="preserve">   18.414,18</v>
          </cell>
          <cell r="R76" t="str">
            <v xml:space="preserve">    221,34</v>
          </cell>
          <cell r="S76" t="str">
            <v xml:space="preserve">    3.029,06</v>
          </cell>
          <cell r="T76" t="str">
            <v xml:space="preserve">    3.029,06</v>
          </cell>
          <cell r="U76" t="str">
            <v xml:space="preserve">         3.029,06</v>
          </cell>
          <cell r="V76" t="str">
            <v xml:space="preserve">         1.157,58</v>
          </cell>
          <cell r="W76" t="str">
            <v xml:space="preserve">         1.538,40</v>
          </cell>
          <cell r="X76" t="str">
            <v xml:space="preserve">           224,23</v>
          </cell>
          <cell r="Y76" t="str">
            <v xml:space="preserve">           110,27</v>
          </cell>
          <cell r="Z76" t="str">
            <v xml:space="preserve">           611,59</v>
          </cell>
          <cell r="AB76" t="str">
            <v xml:space="preserve">         5.166,45</v>
          </cell>
        </row>
        <row r="77">
          <cell r="D77" t="str">
            <v>WTXL2202NL</v>
          </cell>
          <cell r="G77">
            <v>5021</v>
          </cell>
          <cell r="H77" t="str">
            <v>T9202S0NL 220-240V 16/10A NDL</v>
          </cell>
          <cell r="J77">
            <v>100</v>
          </cell>
          <cell r="K77" t="str">
            <v>ST</v>
          </cell>
          <cell r="L77" t="str">
            <v>PPC1</v>
          </cell>
          <cell r="M77" t="str">
            <v>KA</v>
          </cell>
          <cell r="N77">
            <v>1</v>
          </cell>
          <cell r="O77" t="str">
            <v>01.01.2005</v>
          </cell>
          <cell r="P77" t="str">
            <v>31.12.2005</v>
          </cell>
          <cell r="Q77" t="str">
            <v xml:space="preserve">   18.991,93</v>
          </cell>
          <cell r="R77" t="str">
            <v xml:space="preserve">    228,28</v>
          </cell>
          <cell r="S77" t="str">
            <v xml:space="preserve">    3.029,06</v>
          </cell>
          <cell r="T77" t="str">
            <v xml:space="preserve">    3.029,06</v>
          </cell>
          <cell r="U77" t="str">
            <v xml:space="preserve">         3.029,06</v>
          </cell>
          <cell r="V77" t="str">
            <v xml:space="preserve">         1.157,58</v>
          </cell>
          <cell r="W77" t="str">
            <v xml:space="preserve">         1.579,92</v>
          </cell>
          <cell r="X77" t="str">
            <v xml:space="preserve">           230,28</v>
          </cell>
          <cell r="Y77" t="str">
            <v xml:space="preserve">           113,25</v>
          </cell>
          <cell r="Z77" t="str">
            <v xml:space="preserve">           628,10</v>
          </cell>
          <cell r="AB77" t="str">
            <v xml:space="preserve">         5.305,89</v>
          </cell>
        </row>
        <row r="78">
          <cell r="D78" t="str">
            <v>WTXL2272NL</v>
          </cell>
          <cell r="G78">
            <v>5021</v>
          </cell>
          <cell r="H78" t="str">
            <v>T9272S0NL 220-240V 16/10A NDL</v>
          </cell>
          <cell r="J78">
            <v>100</v>
          </cell>
          <cell r="K78" t="str">
            <v>ST</v>
          </cell>
          <cell r="L78" t="str">
            <v>PPC1</v>
          </cell>
          <cell r="M78" t="str">
            <v>KA</v>
          </cell>
          <cell r="N78">
            <v>1</v>
          </cell>
          <cell r="O78" t="str">
            <v>01.01.2005</v>
          </cell>
          <cell r="P78" t="str">
            <v>31.12.2005</v>
          </cell>
          <cell r="Q78" t="str">
            <v xml:space="preserve">   18.794,74</v>
          </cell>
          <cell r="R78" t="str">
            <v xml:space="preserve">    225,91</v>
          </cell>
          <cell r="S78" t="str">
            <v xml:space="preserve">    3.029,06</v>
          </cell>
          <cell r="T78" t="str">
            <v xml:space="preserve">    3.029,06</v>
          </cell>
          <cell r="U78" t="str">
            <v xml:space="preserve">         3.029,06</v>
          </cell>
          <cell r="V78" t="str">
            <v xml:space="preserve">         1.157,58</v>
          </cell>
          <cell r="W78" t="str">
            <v xml:space="preserve">         1.565,75</v>
          </cell>
          <cell r="X78" t="str">
            <v xml:space="preserve">           228,21</v>
          </cell>
          <cell r="Y78" t="str">
            <v xml:space="preserve">           112,23</v>
          </cell>
          <cell r="Z78" t="str">
            <v xml:space="preserve">           622,46</v>
          </cell>
          <cell r="AB78" t="str">
            <v xml:space="preserve">         5.258,29</v>
          </cell>
        </row>
        <row r="79">
          <cell r="D79" t="str">
            <v>WTXL2301</v>
          </cell>
          <cell r="G79">
            <v>5021</v>
          </cell>
          <cell r="H79" t="str">
            <v>T9301S0OO 220-240V 16/10A INL</v>
          </cell>
          <cell r="J79">
            <v>100</v>
          </cell>
          <cell r="K79" t="str">
            <v>ST</v>
          </cell>
          <cell r="L79" t="str">
            <v>PPC1</v>
          </cell>
          <cell r="M79" t="str">
            <v>KA</v>
          </cell>
          <cell r="N79">
            <v>1</v>
          </cell>
          <cell r="O79" t="str">
            <v>01.01.2005</v>
          </cell>
          <cell r="P79" t="str">
            <v>31.12.2005</v>
          </cell>
          <cell r="Q79" t="str">
            <v xml:space="preserve">   18.824,77</v>
          </cell>
          <cell r="R79" t="str">
            <v xml:space="preserve">    226,27</v>
          </cell>
          <cell r="S79" t="str">
            <v xml:space="preserve">    3.029,06</v>
          </cell>
          <cell r="T79" t="str">
            <v xml:space="preserve">    3.029,06</v>
          </cell>
          <cell r="U79" t="str">
            <v xml:space="preserve">         3.029,06</v>
          </cell>
          <cell r="V79" t="str">
            <v xml:space="preserve">         1.157,58</v>
          </cell>
          <cell r="W79" t="str">
            <v xml:space="preserve">         1.567,91</v>
          </cell>
          <cell r="X79" t="str">
            <v xml:space="preserve">           228,53</v>
          </cell>
          <cell r="Y79" t="str">
            <v xml:space="preserve">           112,39</v>
          </cell>
          <cell r="Z79" t="str">
            <v xml:space="preserve">           623,32</v>
          </cell>
          <cell r="AB79" t="str">
            <v xml:space="preserve">         5.265,54</v>
          </cell>
        </row>
        <row r="80">
          <cell r="D80" t="str">
            <v>WTXL2301EU</v>
          </cell>
          <cell r="G80">
            <v>5021</v>
          </cell>
          <cell r="H80" t="str">
            <v>T9301S0EU 220-240V 10/16A EUR</v>
          </cell>
          <cell r="J80">
            <v>100</v>
          </cell>
          <cell r="K80" t="str">
            <v>ST</v>
          </cell>
          <cell r="L80" t="str">
            <v>PPC1</v>
          </cell>
          <cell r="M80" t="str">
            <v>KA</v>
          </cell>
          <cell r="N80">
            <v>1</v>
          </cell>
          <cell r="O80" t="str">
            <v>01.01.2005</v>
          </cell>
          <cell r="P80" t="str">
            <v>31.12.2005</v>
          </cell>
          <cell r="Q80" t="str">
            <v xml:space="preserve">   19.229,25</v>
          </cell>
          <cell r="R80" t="str">
            <v xml:space="preserve">    231,14</v>
          </cell>
          <cell r="S80" t="str">
            <v xml:space="preserve">    3.029,06</v>
          </cell>
          <cell r="T80" t="str">
            <v xml:space="preserve">    3.029,06</v>
          </cell>
          <cell r="U80" t="str">
            <v xml:space="preserve">         3.029,06</v>
          </cell>
          <cell r="V80" t="str">
            <v xml:space="preserve">         1.157,58</v>
          </cell>
          <cell r="W80" t="str">
            <v xml:space="preserve">         1.596,98</v>
          </cell>
          <cell r="X80" t="str">
            <v xml:space="preserve">           232,77</v>
          </cell>
          <cell r="Y80" t="str">
            <v xml:space="preserve">           114,47</v>
          </cell>
          <cell r="Z80" t="str">
            <v xml:space="preserve">           634,88</v>
          </cell>
          <cell r="AB80" t="str">
            <v xml:space="preserve">         5.363,17</v>
          </cell>
        </row>
        <row r="81">
          <cell r="D81" t="str">
            <v>WTXL2301FF</v>
          </cell>
          <cell r="G81">
            <v>5021</v>
          </cell>
          <cell r="H81" t="str">
            <v>T9301S0FF 220-240V 16/10A FKR</v>
          </cell>
          <cell r="J81">
            <v>100</v>
          </cell>
          <cell r="K81" t="str">
            <v>ST</v>
          </cell>
          <cell r="L81" t="str">
            <v>PPC1</v>
          </cell>
          <cell r="M81" t="str">
            <v>KA</v>
          </cell>
          <cell r="N81">
            <v>1</v>
          </cell>
          <cell r="O81" t="str">
            <v>01.01.2005</v>
          </cell>
          <cell r="P81" t="str">
            <v>31.12.2005</v>
          </cell>
          <cell r="Q81" t="str">
            <v xml:space="preserve">   18.825,07</v>
          </cell>
          <cell r="R81" t="str">
            <v xml:space="preserve">    226,28</v>
          </cell>
          <cell r="S81" t="str">
            <v xml:space="preserve">    3.029,06</v>
          </cell>
          <cell r="T81" t="str">
            <v xml:space="preserve">    3.029,06</v>
          </cell>
          <cell r="U81" t="str">
            <v xml:space="preserve">         3.029,06</v>
          </cell>
          <cell r="V81" t="str">
            <v xml:space="preserve">         1.157,58</v>
          </cell>
          <cell r="W81" t="str">
            <v xml:space="preserve">         1.567,93</v>
          </cell>
          <cell r="X81" t="str">
            <v xml:space="preserve">           228,53</v>
          </cell>
          <cell r="Y81" t="str">
            <v xml:space="preserve">           112,39</v>
          </cell>
          <cell r="Z81" t="str">
            <v xml:space="preserve">           623,33</v>
          </cell>
          <cell r="AB81" t="str">
            <v xml:space="preserve">         5.265,62</v>
          </cell>
        </row>
        <row r="82">
          <cell r="D82" t="str">
            <v>WTXL2301II</v>
          </cell>
          <cell r="G82">
            <v>5021</v>
          </cell>
          <cell r="H82" t="str">
            <v>T9301S0II 220-240V 10/16A ITL</v>
          </cell>
          <cell r="J82">
            <v>100</v>
          </cell>
          <cell r="K82" t="str">
            <v>ST</v>
          </cell>
          <cell r="L82" t="str">
            <v>PPC1</v>
          </cell>
          <cell r="M82" t="str">
            <v>KA</v>
          </cell>
          <cell r="N82">
            <v>1</v>
          </cell>
          <cell r="O82" t="str">
            <v>01.01.2005</v>
          </cell>
          <cell r="P82" t="str">
            <v>31.12.2005</v>
          </cell>
          <cell r="Q82" t="str">
            <v xml:space="preserve">   18.823,27</v>
          </cell>
          <cell r="R82" t="str">
            <v xml:space="preserve">    226,26</v>
          </cell>
          <cell r="S82" t="str">
            <v xml:space="preserve">    3.029,06</v>
          </cell>
          <cell r="T82" t="str">
            <v xml:space="preserve">    3.029,06</v>
          </cell>
          <cell r="U82" t="str">
            <v xml:space="preserve">         3.029,06</v>
          </cell>
          <cell r="V82" t="str">
            <v xml:space="preserve">         1.157,58</v>
          </cell>
          <cell r="W82" t="str">
            <v xml:space="preserve">         1.567,80</v>
          </cell>
          <cell r="X82" t="str">
            <v xml:space="preserve">           228,51</v>
          </cell>
          <cell r="Y82" t="str">
            <v xml:space="preserve">           112,38</v>
          </cell>
          <cell r="Z82" t="str">
            <v xml:space="preserve">           623,28</v>
          </cell>
          <cell r="AB82" t="str">
            <v xml:space="preserve">         5.265,18</v>
          </cell>
        </row>
        <row r="83">
          <cell r="D83" t="str">
            <v>WTXL2371EX</v>
          </cell>
          <cell r="G83">
            <v>5021</v>
          </cell>
          <cell r="H83" t="str">
            <v>T9371S0EX 220-240V 16/10A EXP</v>
          </cell>
          <cell r="J83">
            <v>100</v>
          </cell>
          <cell r="K83" t="str">
            <v>ST</v>
          </cell>
          <cell r="L83" t="str">
            <v>PPC1</v>
          </cell>
          <cell r="M83" t="str">
            <v>KA</v>
          </cell>
          <cell r="N83">
            <v>1</v>
          </cell>
          <cell r="O83" t="str">
            <v>01.01.2005</v>
          </cell>
          <cell r="P83" t="str">
            <v>31.12.2005</v>
          </cell>
          <cell r="Q83" t="str">
            <v xml:space="preserve">   19.655,95</v>
          </cell>
          <cell r="R83" t="str">
            <v xml:space="preserve">    236,26</v>
          </cell>
          <cell r="S83" t="str">
            <v xml:space="preserve">    3.029,06</v>
          </cell>
          <cell r="T83" t="str">
            <v xml:space="preserve">    3.029,06</v>
          </cell>
          <cell r="U83" t="str">
            <v xml:space="preserve">         3.029,06</v>
          </cell>
          <cell r="V83" t="str">
            <v xml:space="preserve">         1.157,58</v>
          </cell>
          <cell r="W83" t="str">
            <v xml:space="preserve">         1.627,64</v>
          </cell>
          <cell r="X83" t="str">
            <v xml:space="preserve">           237,24</v>
          </cell>
          <cell r="Y83" t="str">
            <v xml:space="preserve">           116,67</v>
          </cell>
          <cell r="Z83" t="str">
            <v xml:space="preserve">           647,07</v>
          </cell>
          <cell r="AB83" t="str">
            <v xml:space="preserve">         5.466,14</v>
          </cell>
        </row>
        <row r="84">
          <cell r="D84" t="str">
            <v>WTXL2372NL</v>
          </cell>
          <cell r="G84">
            <v>5021</v>
          </cell>
          <cell r="H84" t="str">
            <v>T9372S0NL 220-240V 16/10A NDL</v>
          </cell>
          <cell r="J84">
            <v>100</v>
          </cell>
          <cell r="K84" t="str">
            <v>ST</v>
          </cell>
          <cell r="L84" t="str">
            <v>PPC1</v>
          </cell>
          <cell r="M84" t="str">
            <v>KA</v>
          </cell>
          <cell r="N84">
            <v>1</v>
          </cell>
          <cell r="O84" t="str">
            <v>01.01.2005</v>
          </cell>
          <cell r="P84" t="str">
            <v>31.12.2005</v>
          </cell>
          <cell r="Q84" t="str">
            <v xml:space="preserve">   19.116,57</v>
          </cell>
          <cell r="R84" t="str">
            <v xml:space="preserve">    229,78</v>
          </cell>
          <cell r="S84" t="str">
            <v xml:space="preserve">    3.029,06</v>
          </cell>
          <cell r="T84" t="str">
            <v xml:space="preserve">    3.029,06</v>
          </cell>
          <cell r="U84" t="str">
            <v xml:space="preserve">         3.029,06</v>
          </cell>
          <cell r="V84" t="str">
            <v xml:space="preserve">         1.157,58</v>
          </cell>
          <cell r="W84" t="str">
            <v xml:space="preserve">         1.588,88</v>
          </cell>
          <cell r="X84" t="str">
            <v xml:space="preserve">           231,59</v>
          </cell>
          <cell r="Y84" t="str">
            <v xml:space="preserve">           113,89</v>
          </cell>
          <cell r="Z84" t="str">
            <v xml:space="preserve">           631,66</v>
          </cell>
          <cell r="AB84" t="str">
            <v xml:space="preserve">         5.335,97</v>
          </cell>
        </row>
        <row r="85">
          <cell r="D85" t="str">
            <v>WTXL2401</v>
          </cell>
          <cell r="G85">
            <v>5021</v>
          </cell>
          <cell r="H85" t="str">
            <v>T9401S0OO 220-240V 16/10A INL</v>
          </cell>
          <cell r="J85">
            <v>100</v>
          </cell>
          <cell r="K85" t="str">
            <v>ST</v>
          </cell>
          <cell r="L85" t="str">
            <v>PPC1</v>
          </cell>
          <cell r="M85" t="str">
            <v>KA</v>
          </cell>
          <cell r="N85">
            <v>1</v>
          </cell>
          <cell r="O85" t="str">
            <v>01.01.2005</v>
          </cell>
          <cell r="P85" t="str">
            <v>31.12.2005</v>
          </cell>
          <cell r="Q85" t="str">
            <v xml:space="preserve">   19.367,23</v>
          </cell>
          <cell r="R85" t="str">
            <v xml:space="preserve">    232,79</v>
          </cell>
          <cell r="S85" t="str">
            <v xml:space="preserve">    3.029,06</v>
          </cell>
          <cell r="T85" t="str">
            <v xml:space="preserve">    3.029,06</v>
          </cell>
          <cell r="U85" t="str">
            <v xml:space="preserve">         3.029,06</v>
          </cell>
          <cell r="V85" t="str">
            <v xml:space="preserve">         1.157,58</v>
          </cell>
          <cell r="W85" t="str">
            <v xml:space="preserve">         1.606,89</v>
          </cell>
          <cell r="X85" t="str">
            <v xml:space="preserve">           234,21</v>
          </cell>
          <cell r="Y85" t="str">
            <v xml:space="preserve">           115,18</v>
          </cell>
          <cell r="Z85" t="str">
            <v xml:space="preserve">           638,82</v>
          </cell>
          <cell r="AB85" t="str">
            <v xml:space="preserve">         5.396,46</v>
          </cell>
        </row>
        <row r="86">
          <cell r="D86" t="str">
            <v>WTXL2401FF</v>
          </cell>
          <cell r="G86">
            <v>5021</v>
          </cell>
          <cell r="H86" t="str">
            <v>T9401S0FF 220-240V 16/10A FKR</v>
          </cell>
          <cell r="J86">
            <v>100</v>
          </cell>
          <cell r="K86" t="str">
            <v>ST</v>
          </cell>
          <cell r="L86" t="str">
            <v>PPC1</v>
          </cell>
          <cell r="M86" t="str">
            <v>KA</v>
          </cell>
          <cell r="N86">
            <v>1</v>
          </cell>
          <cell r="O86" t="str">
            <v>01.01.2005</v>
          </cell>
          <cell r="P86" t="str">
            <v>31.12.2005</v>
          </cell>
          <cell r="Q86" t="str">
            <v xml:space="preserve">   19.373,29</v>
          </cell>
          <cell r="R86" t="str">
            <v xml:space="preserve">    232,87</v>
          </cell>
          <cell r="S86" t="str">
            <v xml:space="preserve">    3.029,06</v>
          </cell>
          <cell r="T86" t="str">
            <v xml:space="preserve">    3.029,06</v>
          </cell>
          <cell r="U86" t="str">
            <v xml:space="preserve">         3.029,06</v>
          </cell>
          <cell r="V86" t="str">
            <v xml:space="preserve">         1.157,58</v>
          </cell>
          <cell r="W86" t="str">
            <v xml:space="preserve">         1.607,33</v>
          </cell>
          <cell r="X86" t="str">
            <v xml:space="preserve">           234,27</v>
          </cell>
          <cell r="Y86" t="str">
            <v xml:space="preserve">           115,21</v>
          </cell>
          <cell r="Z86" t="str">
            <v xml:space="preserve">           638,99</v>
          </cell>
          <cell r="AB86" t="str">
            <v xml:space="preserve">         5.397,92</v>
          </cell>
        </row>
        <row r="87">
          <cell r="D87" t="str">
            <v>WTXL2401FG</v>
          </cell>
          <cell r="G87">
            <v>5021</v>
          </cell>
          <cell r="H87" t="str">
            <v>T9401S0FG 220-240V 16/10A EXP</v>
          </cell>
          <cell r="J87">
            <v>100</v>
          </cell>
          <cell r="K87" t="str">
            <v>ST</v>
          </cell>
          <cell r="L87" t="str">
            <v>PPC1</v>
          </cell>
          <cell r="M87" t="str">
            <v>KA</v>
          </cell>
          <cell r="N87">
            <v>1</v>
          </cell>
          <cell r="O87" t="str">
            <v>01.01.2005</v>
          </cell>
          <cell r="P87" t="str">
            <v>31.12.2005</v>
          </cell>
          <cell r="Q87" t="str">
            <v xml:space="preserve">   19.467,07</v>
          </cell>
          <cell r="R87" t="str">
            <v xml:space="preserve">    233,99</v>
          </cell>
          <cell r="S87" t="str">
            <v xml:space="preserve">    3.029,06</v>
          </cell>
          <cell r="T87" t="str">
            <v xml:space="preserve">    3.029,06</v>
          </cell>
          <cell r="U87" t="str">
            <v xml:space="preserve">         3.029,06</v>
          </cell>
          <cell r="V87" t="str">
            <v xml:space="preserve">         1.157,58</v>
          </cell>
          <cell r="W87" t="str">
            <v xml:space="preserve">         1.614,07</v>
          </cell>
          <cell r="X87" t="str">
            <v xml:space="preserve">           235,26</v>
          </cell>
          <cell r="Y87" t="str">
            <v xml:space="preserve">           115,70</v>
          </cell>
          <cell r="Z87" t="str">
            <v xml:space="preserve">           641,67</v>
          </cell>
          <cell r="AB87" t="str">
            <v xml:space="preserve">         5.420,56</v>
          </cell>
        </row>
        <row r="88">
          <cell r="D88" t="str">
            <v>WTXL2401SK</v>
          </cell>
          <cell r="G88">
            <v>5021</v>
          </cell>
          <cell r="H88" t="str">
            <v>T9401S0SK 220-240V 10/16A SKV</v>
          </cell>
          <cell r="J88">
            <v>100</v>
          </cell>
          <cell r="K88" t="str">
            <v>ST</v>
          </cell>
          <cell r="L88" t="str">
            <v>PPC1</v>
          </cell>
          <cell r="M88" t="str">
            <v>KA</v>
          </cell>
          <cell r="N88">
            <v>1</v>
          </cell>
          <cell r="O88" t="str">
            <v>01.01.2005</v>
          </cell>
          <cell r="P88" t="str">
            <v>31.12.2005</v>
          </cell>
          <cell r="Q88" t="str">
            <v xml:space="preserve">   19.779,49</v>
          </cell>
          <cell r="R88" t="str">
            <v xml:space="preserve">    237,75</v>
          </cell>
          <cell r="S88" t="str">
            <v xml:space="preserve">    3.029,06</v>
          </cell>
          <cell r="T88" t="str">
            <v xml:space="preserve">    3.029,06</v>
          </cell>
          <cell r="U88" t="str">
            <v xml:space="preserve">         3.029,06</v>
          </cell>
          <cell r="V88" t="str">
            <v xml:space="preserve">         1.157,58</v>
          </cell>
          <cell r="W88" t="str">
            <v xml:space="preserve">         1.636,52</v>
          </cell>
          <cell r="X88" t="str">
            <v xml:space="preserve">           238,53</v>
          </cell>
          <cell r="Y88" t="str">
            <v xml:space="preserve">           117,31</v>
          </cell>
          <cell r="Z88" t="str">
            <v xml:space="preserve">           650,60</v>
          </cell>
          <cell r="AB88" t="str">
            <v xml:space="preserve">         5.495,96</v>
          </cell>
        </row>
        <row r="89">
          <cell r="D89" t="str">
            <v>WTXL2402EE</v>
          </cell>
          <cell r="G89">
            <v>5021</v>
          </cell>
          <cell r="H89" t="str">
            <v>T9402S0EE 220-240V 16/10A SPA</v>
          </cell>
          <cell r="J89">
            <v>100</v>
          </cell>
          <cell r="K89" t="str">
            <v>ST</v>
          </cell>
          <cell r="L89" t="str">
            <v>PPC1</v>
          </cell>
          <cell r="M89" t="str">
            <v>KA</v>
          </cell>
          <cell r="N89">
            <v>1</v>
          </cell>
          <cell r="O89" t="str">
            <v>01.01.2005</v>
          </cell>
          <cell r="P89" t="str">
            <v>31.12.2005</v>
          </cell>
          <cell r="Q89" t="str">
            <v xml:space="preserve">   19.749,69</v>
          </cell>
          <cell r="R89" t="str">
            <v xml:space="preserve">    237,39</v>
          </cell>
          <cell r="S89" t="str">
            <v xml:space="preserve">    3.029,06</v>
          </cell>
          <cell r="T89" t="str">
            <v xml:space="preserve">    3.029,06</v>
          </cell>
          <cell r="U89" t="str">
            <v xml:space="preserve">         3.029,06</v>
          </cell>
          <cell r="V89" t="str">
            <v xml:space="preserve">         1.157,58</v>
          </cell>
          <cell r="W89" t="str">
            <v xml:space="preserve">         1.634,38</v>
          </cell>
          <cell r="X89" t="str">
            <v xml:space="preserve">           238,22</v>
          </cell>
          <cell r="Y89" t="str">
            <v xml:space="preserve">           117,15</v>
          </cell>
          <cell r="Z89" t="str">
            <v xml:space="preserve">           649,75</v>
          </cell>
          <cell r="AB89" t="str">
            <v xml:space="preserve">         5.488,77</v>
          </cell>
        </row>
        <row r="90">
          <cell r="D90" t="str">
            <v>WTXL2402NL</v>
          </cell>
          <cell r="G90">
            <v>5021</v>
          </cell>
          <cell r="H90" t="str">
            <v>T9402S0NL 220-240V 16/10A NDL</v>
          </cell>
          <cell r="J90">
            <v>100</v>
          </cell>
          <cell r="K90" t="str">
            <v>ST</v>
          </cell>
          <cell r="L90" t="str">
            <v>PPC1</v>
          </cell>
          <cell r="M90" t="str">
            <v>KA</v>
          </cell>
          <cell r="N90">
            <v>1</v>
          </cell>
          <cell r="O90" t="str">
            <v>01.01.2005</v>
          </cell>
          <cell r="P90" t="str">
            <v>31.12.2005</v>
          </cell>
          <cell r="Q90" t="str">
            <v xml:space="preserve">   19.367,40</v>
          </cell>
          <cell r="R90" t="str">
            <v xml:space="preserve">    232,80</v>
          </cell>
          <cell r="S90" t="str">
            <v xml:space="preserve">    3.029,06</v>
          </cell>
          <cell r="T90" t="str">
            <v xml:space="preserve">    3.029,06</v>
          </cell>
          <cell r="U90" t="str">
            <v xml:space="preserve">         3.029,06</v>
          </cell>
          <cell r="V90" t="str">
            <v xml:space="preserve">         1.157,58</v>
          </cell>
          <cell r="W90" t="str">
            <v xml:space="preserve">         1.606,90</v>
          </cell>
          <cell r="X90" t="str">
            <v xml:space="preserve">           234,21</v>
          </cell>
          <cell r="Y90" t="str">
            <v xml:space="preserve">           115,18</v>
          </cell>
          <cell r="Z90" t="str">
            <v xml:space="preserve">           638,82</v>
          </cell>
          <cell r="AB90" t="str">
            <v xml:space="preserve">         5.396,50</v>
          </cell>
        </row>
        <row r="91">
          <cell r="D91" t="str">
            <v>WTXL2407SK</v>
          </cell>
          <cell r="G91">
            <v>5021</v>
          </cell>
          <cell r="H91" t="str">
            <v>T9407S0SK 220-240V 10/16A SKV</v>
          </cell>
          <cell r="J91">
            <v>100</v>
          </cell>
          <cell r="K91" t="str">
            <v>ST</v>
          </cell>
          <cell r="L91" t="str">
            <v>PPC1</v>
          </cell>
          <cell r="M91" t="str">
            <v>KA</v>
          </cell>
          <cell r="N91">
            <v>1</v>
          </cell>
          <cell r="O91" t="str">
            <v>01.01.2005</v>
          </cell>
          <cell r="P91" t="str">
            <v>31.12.2005</v>
          </cell>
          <cell r="Q91" t="str">
            <v xml:space="preserve">   20.843,16</v>
          </cell>
          <cell r="R91" t="str">
            <v xml:space="preserve">    250,53</v>
          </cell>
          <cell r="S91" t="str">
            <v xml:space="preserve">    3.029,06</v>
          </cell>
          <cell r="T91" t="str">
            <v xml:space="preserve">    3.029,06</v>
          </cell>
          <cell r="U91" t="str">
            <v xml:space="preserve">         3.029,06</v>
          </cell>
          <cell r="V91" t="str">
            <v xml:space="preserve">         1.157,58</v>
          </cell>
          <cell r="W91" t="str">
            <v xml:space="preserve">         1.712,96</v>
          </cell>
          <cell r="X91" t="str">
            <v xml:space="preserve">           249,67</v>
          </cell>
          <cell r="Y91" t="str">
            <v xml:space="preserve">           122,78</v>
          </cell>
          <cell r="Z91" t="str">
            <v xml:space="preserve">           680,99</v>
          </cell>
          <cell r="AB91" t="str">
            <v xml:space="preserve">         5.752,66</v>
          </cell>
        </row>
        <row r="92">
          <cell r="D92" t="str">
            <v>WTXL2473EE</v>
          </cell>
          <cell r="G92">
            <v>5021</v>
          </cell>
          <cell r="H92" t="str">
            <v>T9403SFEE 220-240V 16/10A SPA</v>
          </cell>
          <cell r="J92">
            <v>100</v>
          </cell>
          <cell r="K92" t="str">
            <v>ST</v>
          </cell>
          <cell r="L92" t="str">
            <v>PPC1</v>
          </cell>
          <cell r="M92" t="str">
            <v>KA</v>
          </cell>
          <cell r="N92">
            <v>1</v>
          </cell>
          <cell r="O92" t="str">
            <v>01.01.2005</v>
          </cell>
          <cell r="P92" t="str">
            <v>31.12.2005</v>
          </cell>
          <cell r="Q92" t="str">
            <v xml:space="preserve">   19.685,14</v>
          </cell>
          <cell r="R92" t="str">
            <v xml:space="preserve">    236,62</v>
          </cell>
          <cell r="S92" t="str">
            <v xml:space="preserve">    3.029,06</v>
          </cell>
          <cell r="T92" t="str">
            <v xml:space="preserve">    3.029,06</v>
          </cell>
          <cell r="U92" t="str">
            <v xml:space="preserve">         3.029,06</v>
          </cell>
          <cell r="V92" t="str">
            <v xml:space="preserve">         1.157,58</v>
          </cell>
          <cell r="W92" t="str">
            <v xml:space="preserve">         1.629,74</v>
          </cell>
          <cell r="X92" t="str">
            <v xml:space="preserve">           237,54</v>
          </cell>
          <cell r="Y92" t="str">
            <v xml:space="preserve">           116,82</v>
          </cell>
          <cell r="Z92" t="str">
            <v xml:space="preserve">           647,90</v>
          </cell>
          <cell r="AB92" t="str">
            <v xml:space="preserve">         5.473,19</v>
          </cell>
        </row>
        <row r="93">
          <cell r="D93" t="str">
            <v>WTXL248FEE</v>
          </cell>
          <cell r="G93">
            <v>5021</v>
          </cell>
          <cell r="H93" t="str">
            <v>T9402SFEE 220-240V 16/10A SPA</v>
          </cell>
          <cell r="J93">
            <v>100</v>
          </cell>
          <cell r="K93" t="str">
            <v>ST</v>
          </cell>
          <cell r="L93" t="str">
            <v>PPC1</v>
          </cell>
          <cell r="M93" t="str">
            <v>KA</v>
          </cell>
          <cell r="N93">
            <v>1</v>
          </cell>
          <cell r="O93" t="str">
            <v>01.01.2005</v>
          </cell>
          <cell r="P93" t="str">
            <v>31.12.2005</v>
          </cell>
          <cell r="Q93" t="str">
            <v xml:space="preserve">   19.736,24</v>
          </cell>
          <cell r="R93" t="str">
            <v xml:space="preserve">    237,23</v>
          </cell>
          <cell r="S93" t="str">
            <v xml:space="preserve">    3.029,06</v>
          </cell>
          <cell r="T93" t="str">
            <v xml:space="preserve">    3.029,06</v>
          </cell>
          <cell r="U93" t="str">
            <v xml:space="preserve">         3.029,06</v>
          </cell>
          <cell r="V93" t="str">
            <v xml:space="preserve">         1.157,58</v>
          </cell>
          <cell r="W93" t="str">
            <v xml:space="preserve">         1.633,41</v>
          </cell>
          <cell r="X93" t="str">
            <v xml:space="preserve">           238,08</v>
          </cell>
          <cell r="Y93" t="str">
            <v xml:space="preserve">           117,08</v>
          </cell>
          <cell r="Z93" t="str">
            <v xml:space="preserve">           649,36</v>
          </cell>
          <cell r="AB93" t="str">
            <v xml:space="preserve">         5.485,52</v>
          </cell>
        </row>
        <row r="94">
          <cell r="D94" t="str">
            <v>WTXL2501CH</v>
          </cell>
          <cell r="G94">
            <v>5021</v>
          </cell>
          <cell r="H94" t="str">
            <v>T9501S0CH 230/400V 16/10A SWZ</v>
          </cell>
          <cell r="J94">
            <v>100</v>
          </cell>
          <cell r="K94" t="str">
            <v>ST</v>
          </cell>
          <cell r="L94" t="str">
            <v>PPC1</v>
          </cell>
          <cell r="M94" t="str">
            <v>KA</v>
          </cell>
          <cell r="N94">
            <v>1</v>
          </cell>
          <cell r="O94" t="str">
            <v>01.01.2005</v>
          </cell>
          <cell r="P94" t="str">
            <v>31.12.2005</v>
          </cell>
          <cell r="Q94" t="str">
            <v xml:space="preserve">   21.903,58</v>
          </cell>
          <cell r="R94" t="str">
            <v xml:space="preserve">    263,28</v>
          </cell>
          <cell r="S94" t="str">
            <v xml:space="preserve">    3.029,06</v>
          </cell>
          <cell r="T94" t="str">
            <v xml:space="preserve">    3.029,06</v>
          </cell>
          <cell r="U94" t="str">
            <v xml:space="preserve">         3.029,06</v>
          </cell>
          <cell r="V94" t="str">
            <v xml:space="preserve">         1.157,58</v>
          </cell>
          <cell r="W94" t="str">
            <v xml:space="preserve">         1.789,16</v>
          </cell>
          <cell r="X94" t="str">
            <v xml:space="preserve">           260,78</v>
          </cell>
          <cell r="Y94" t="str">
            <v xml:space="preserve">           128,25</v>
          </cell>
          <cell r="Z94" t="str">
            <v xml:space="preserve">           711,28</v>
          </cell>
          <cell r="AB94" t="str">
            <v xml:space="preserve">         6.008,59</v>
          </cell>
        </row>
        <row r="95">
          <cell r="D95" t="str">
            <v>WTXL2501FF</v>
          </cell>
          <cell r="G95">
            <v>5021</v>
          </cell>
          <cell r="H95" t="str">
            <v>T9501S0FF 220-240V 16/10A FKR</v>
          </cell>
          <cell r="J95">
            <v>100</v>
          </cell>
          <cell r="K95" t="str">
            <v>ST</v>
          </cell>
          <cell r="L95" t="str">
            <v>PPC1</v>
          </cell>
          <cell r="M95" t="str">
            <v>KA</v>
          </cell>
          <cell r="N95">
            <v>1</v>
          </cell>
          <cell r="O95" t="str">
            <v>01.01.2005</v>
          </cell>
          <cell r="P95" t="str">
            <v>31.12.2005</v>
          </cell>
          <cell r="Q95" t="str">
            <v xml:space="preserve">   20.954,62</v>
          </cell>
          <cell r="R95" t="str">
            <v xml:space="preserve">    251,87</v>
          </cell>
          <cell r="S95" t="str">
            <v xml:space="preserve">    3.029,06</v>
          </cell>
          <cell r="T95" t="str">
            <v xml:space="preserve">    3.029,06</v>
          </cell>
          <cell r="U95" t="str">
            <v xml:space="preserve">         3.029,06</v>
          </cell>
          <cell r="V95" t="str">
            <v xml:space="preserve">         1.157,58</v>
          </cell>
          <cell r="W95" t="str">
            <v xml:space="preserve">         1.720,97</v>
          </cell>
          <cell r="X95" t="str">
            <v xml:space="preserve">           250,84</v>
          </cell>
          <cell r="Y95" t="str">
            <v xml:space="preserve">           123,36</v>
          </cell>
          <cell r="Z95" t="str">
            <v xml:space="preserve">           684,17</v>
          </cell>
          <cell r="AB95" t="str">
            <v xml:space="preserve">         5.779,57</v>
          </cell>
        </row>
        <row r="96">
          <cell r="D96" t="str">
            <v>WTXL2501FG</v>
          </cell>
          <cell r="G96">
            <v>5021</v>
          </cell>
          <cell r="H96" t="str">
            <v>T9501S0FG 220-240V 16/10A EXP</v>
          </cell>
          <cell r="J96">
            <v>100</v>
          </cell>
          <cell r="K96" t="str">
            <v>ST</v>
          </cell>
          <cell r="L96" t="str">
            <v>PPC1</v>
          </cell>
          <cell r="M96" t="str">
            <v>KA</v>
          </cell>
          <cell r="N96">
            <v>1</v>
          </cell>
          <cell r="O96" t="str">
            <v>01.01.2005</v>
          </cell>
          <cell r="P96" t="str">
            <v>31.12.2005</v>
          </cell>
          <cell r="Q96" t="str">
            <v xml:space="preserve">   21.062,41</v>
          </cell>
          <cell r="R96" t="str">
            <v xml:space="preserve">    253,17</v>
          </cell>
          <cell r="S96" t="str">
            <v xml:space="preserve">    3.029,06</v>
          </cell>
          <cell r="T96" t="str">
            <v xml:space="preserve">    3.029,06</v>
          </cell>
          <cell r="U96" t="str">
            <v xml:space="preserve">         3.029,06</v>
          </cell>
          <cell r="V96" t="str">
            <v xml:space="preserve">         1.157,58</v>
          </cell>
          <cell r="W96" t="str">
            <v xml:space="preserve">         1.728,71</v>
          </cell>
          <cell r="X96" t="str">
            <v xml:space="preserve">           251,97</v>
          </cell>
          <cell r="Y96" t="str">
            <v xml:space="preserve">           123,91</v>
          </cell>
          <cell r="Z96" t="str">
            <v xml:space="preserve">           687,25</v>
          </cell>
          <cell r="AB96" t="str">
            <v xml:space="preserve">         5.805,58</v>
          </cell>
        </row>
        <row r="97">
          <cell r="D97" t="str">
            <v>WTXL2501SK</v>
          </cell>
          <cell r="G97">
            <v>5021</v>
          </cell>
          <cell r="H97" t="str">
            <v>T9501S0SK 220-240V 10/16A SKV</v>
          </cell>
          <cell r="J97">
            <v>100</v>
          </cell>
          <cell r="K97" t="str">
            <v>ST</v>
          </cell>
          <cell r="L97" t="str">
            <v>PPC1</v>
          </cell>
          <cell r="M97" t="str">
            <v>KA</v>
          </cell>
          <cell r="N97">
            <v>1</v>
          </cell>
          <cell r="O97" t="str">
            <v>01.01.2005</v>
          </cell>
          <cell r="P97" t="str">
            <v>31.12.2005</v>
          </cell>
          <cell r="Q97" t="str">
            <v xml:space="preserve">   21.378,27</v>
          </cell>
          <cell r="R97" t="str">
            <v xml:space="preserve">    256,97</v>
          </cell>
          <cell r="S97" t="str">
            <v xml:space="preserve">    3.029,06</v>
          </cell>
          <cell r="T97" t="str">
            <v xml:space="preserve">    3.029,06</v>
          </cell>
          <cell r="U97" t="str">
            <v xml:space="preserve">         3.029,06</v>
          </cell>
          <cell r="V97" t="str">
            <v xml:space="preserve">         1.157,58</v>
          </cell>
          <cell r="W97" t="str">
            <v xml:space="preserve">         1.751,41</v>
          </cell>
          <cell r="X97" t="str">
            <v xml:space="preserve">           255,28</v>
          </cell>
          <cell r="Y97" t="str">
            <v xml:space="preserve">           125,54</v>
          </cell>
          <cell r="Z97" t="str">
            <v xml:space="preserve">           696,27</v>
          </cell>
          <cell r="AB97" t="str">
            <v xml:space="preserve">         5.881,81</v>
          </cell>
        </row>
        <row r="98">
          <cell r="D98" t="str">
            <v>WTXL2502EE</v>
          </cell>
          <cell r="G98">
            <v>5021</v>
          </cell>
          <cell r="H98" t="str">
            <v>T9502S0EE 220-240V 16/10A SPA</v>
          </cell>
          <cell r="J98">
            <v>100</v>
          </cell>
          <cell r="K98" t="str">
            <v>ST</v>
          </cell>
          <cell r="L98" t="str">
            <v>PPC1</v>
          </cell>
          <cell r="M98" t="str">
            <v>KA</v>
          </cell>
          <cell r="N98">
            <v>1</v>
          </cell>
          <cell r="O98" t="str">
            <v>01.01.2005</v>
          </cell>
          <cell r="P98" t="str">
            <v>31.12.2005</v>
          </cell>
          <cell r="Q98" t="str">
            <v xml:space="preserve">   21.327,77</v>
          </cell>
          <cell r="R98" t="str">
            <v xml:space="preserve">    256,36</v>
          </cell>
          <cell r="S98" t="str">
            <v xml:space="preserve">    3.060,28</v>
          </cell>
          <cell r="T98" t="str">
            <v xml:space="preserve">    3.060,28</v>
          </cell>
          <cell r="U98" t="str">
            <v xml:space="preserve">         3.060,28</v>
          </cell>
          <cell r="V98" t="str">
            <v xml:space="preserve">         1.169,09</v>
          </cell>
          <cell r="W98" t="str">
            <v xml:space="preserve">         1.750,00</v>
          </cell>
          <cell r="X98" t="str">
            <v xml:space="preserve">           255,07</v>
          </cell>
          <cell r="Y98" t="str">
            <v xml:space="preserve">           125,44</v>
          </cell>
          <cell r="Z98" t="str">
            <v xml:space="preserve">           695,71</v>
          </cell>
          <cell r="AB98" t="str">
            <v xml:space="preserve">         5.877,07</v>
          </cell>
        </row>
        <row r="99">
          <cell r="D99" t="str">
            <v>WTXL2502NL</v>
          </cell>
          <cell r="G99">
            <v>5021</v>
          </cell>
          <cell r="H99" t="str">
            <v>T9502S0NL 220-240V 16/10A NDL</v>
          </cell>
          <cell r="J99">
            <v>100</v>
          </cell>
          <cell r="K99" t="str">
            <v>ST</v>
          </cell>
          <cell r="L99" t="str">
            <v>PPC1</v>
          </cell>
          <cell r="M99" t="str">
            <v>KA</v>
          </cell>
          <cell r="N99">
            <v>1</v>
          </cell>
          <cell r="O99" t="str">
            <v>01.01.2005</v>
          </cell>
          <cell r="P99" t="str">
            <v>31.12.2005</v>
          </cell>
          <cell r="Q99" t="str">
            <v xml:space="preserve">   20.954,70</v>
          </cell>
          <cell r="R99" t="str">
            <v xml:space="preserve">    251,88</v>
          </cell>
          <cell r="S99" t="str">
            <v xml:space="preserve">    3.029,06</v>
          </cell>
          <cell r="T99" t="str">
            <v xml:space="preserve">    3.029,06</v>
          </cell>
          <cell r="U99" t="str">
            <v xml:space="preserve">         3.029,06</v>
          </cell>
          <cell r="V99" t="str">
            <v xml:space="preserve">         1.157,58</v>
          </cell>
          <cell r="W99" t="str">
            <v xml:space="preserve">         1.720,97</v>
          </cell>
          <cell r="X99" t="str">
            <v xml:space="preserve">           250,84</v>
          </cell>
          <cell r="Y99" t="str">
            <v xml:space="preserve">           123,36</v>
          </cell>
          <cell r="Z99" t="str">
            <v xml:space="preserve">           684,17</v>
          </cell>
          <cell r="AB99" t="str">
            <v xml:space="preserve">         5.779,58</v>
          </cell>
        </row>
        <row r="100">
          <cell r="D100" t="str">
            <v>WTXL250H</v>
          </cell>
          <cell r="G100">
            <v>5021</v>
          </cell>
          <cell r="H100" t="str">
            <v>T950HS0OO 220-240V 16/10A INL</v>
          </cell>
          <cell r="J100">
            <v>100</v>
          </cell>
          <cell r="K100" t="str">
            <v>ST</v>
          </cell>
          <cell r="L100" t="str">
            <v>PPC1</v>
          </cell>
          <cell r="M100" t="str">
            <v>KA</v>
          </cell>
          <cell r="N100">
            <v>1</v>
          </cell>
          <cell r="O100" t="str">
            <v>01.01.2005</v>
          </cell>
          <cell r="P100" t="str">
            <v>31.12.2005</v>
          </cell>
          <cell r="Q100" t="str">
            <v xml:space="preserve">   23.701,04</v>
          </cell>
          <cell r="R100" t="str">
            <v xml:space="preserve">    284,89</v>
          </cell>
          <cell r="S100" t="str">
            <v xml:space="preserve">    3.278,91</v>
          </cell>
          <cell r="T100" t="str">
            <v xml:space="preserve">    3.278,91</v>
          </cell>
          <cell r="U100" t="str">
            <v xml:space="preserve">         3.278,91</v>
          </cell>
          <cell r="V100" t="str">
            <v xml:space="preserve">         1.249,72</v>
          </cell>
          <cell r="W100" t="str">
            <v xml:space="preserve">         1.936,08</v>
          </cell>
          <cell r="X100" t="str">
            <v xml:space="preserve">           282,19</v>
          </cell>
          <cell r="Y100" t="str">
            <v xml:space="preserve">           138,78</v>
          </cell>
          <cell r="Z100" t="str">
            <v xml:space="preserve">           769,69</v>
          </cell>
          <cell r="AB100" t="str">
            <v xml:space="preserve">         6.501,97</v>
          </cell>
        </row>
        <row r="101">
          <cell r="D101" t="str">
            <v>WTXL2511</v>
          </cell>
          <cell r="G101">
            <v>5021</v>
          </cell>
          <cell r="H101" t="str">
            <v>T9511S0OO 220-240V 16/10A INL</v>
          </cell>
          <cell r="J101">
            <v>100</v>
          </cell>
          <cell r="K101" t="str">
            <v>ST</v>
          </cell>
          <cell r="L101" t="str">
            <v>PPC1</v>
          </cell>
          <cell r="M101" t="str">
            <v>KA</v>
          </cell>
          <cell r="N101">
            <v>1</v>
          </cell>
          <cell r="O101" t="str">
            <v>01.01.2005</v>
          </cell>
          <cell r="P101" t="str">
            <v>31.12.2005</v>
          </cell>
          <cell r="Q101" t="str">
            <v xml:space="preserve">   20.987,76</v>
          </cell>
          <cell r="R101" t="str">
            <v xml:space="preserve">    252,27</v>
          </cell>
          <cell r="S101" t="str">
            <v xml:space="preserve">    3.029,06</v>
          </cell>
          <cell r="T101" t="str">
            <v xml:space="preserve">    3.029,06</v>
          </cell>
          <cell r="U101" t="str">
            <v xml:space="preserve">         3.029,06</v>
          </cell>
          <cell r="V101" t="str">
            <v xml:space="preserve">         1.157,58</v>
          </cell>
          <cell r="W101" t="str">
            <v xml:space="preserve">         1.723,35</v>
          </cell>
          <cell r="X101" t="str">
            <v xml:space="preserve">           251,19</v>
          </cell>
          <cell r="Y101" t="str">
            <v xml:space="preserve">           123,53</v>
          </cell>
          <cell r="Z101" t="str">
            <v xml:space="preserve">           685,12</v>
          </cell>
          <cell r="AB101" t="str">
            <v xml:space="preserve">         5.787,56</v>
          </cell>
        </row>
        <row r="102">
          <cell r="D102" t="str">
            <v>WTXL2511BY</v>
          </cell>
          <cell r="G102">
            <v>5021</v>
          </cell>
          <cell r="H102" t="str">
            <v>T9511S0BY 220-240V 16/10A RUY</v>
          </cell>
          <cell r="J102">
            <v>100</v>
          </cell>
          <cell r="K102" t="str">
            <v>ST</v>
          </cell>
          <cell r="L102" t="str">
            <v>PPC1</v>
          </cell>
          <cell r="M102" t="str">
            <v>KA</v>
          </cell>
          <cell r="N102">
            <v>1</v>
          </cell>
          <cell r="O102" t="str">
            <v>01.01.2005</v>
          </cell>
          <cell r="P102" t="str">
            <v>31.12.2005</v>
          </cell>
          <cell r="Q102" t="str">
            <v xml:space="preserve">   21.482,63</v>
          </cell>
          <cell r="R102" t="str">
            <v xml:space="preserve">    258,22</v>
          </cell>
          <cell r="S102" t="str">
            <v xml:space="preserve">    3.029,06</v>
          </cell>
          <cell r="T102" t="str">
            <v xml:space="preserve">    3.029,06</v>
          </cell>
          <cell r="U102" t="str">
            <v xml:space="preserve">         3.029,06</v>
          </cell>
          <cell r="V102" t="str">
            <v xml:space="preserve">         1.157,58</v>
          </cell>
          <cell r="W102" t="str">
            <v xml:space="preserve">         1.758,91</v>
          </cell>
          <cell r="X102" t="str">
            <v xml:space="preserve">           256,37</v>
          </cell>
          <cell r="Y102" t="str">
            <v xml:space="preserve">           126,08</v>
          </cell>
          <cell r="Z102" t="str">
            <v xml:space="preserve">           699,25</v>
          </cell>
          <cell r="AB102" t="str">
            <v xml:space="preserve">         5.906,99</v>
          </cell>
        </row>
        <row r="103">
          <cell r="D103" t="str">
            <v>WTXL2511II</v>
          </cell>
          <cell r="G103">
            <v>5021</v>
          </cell>
          <cell r="H103" t="str">
            <v>T9511S0II 220-240V 10/16A ITL</v>
          </cell>
          <cell r="J103">
            <v>100</v>
          </cell>
          <cell r="K103" t="str">
            <v>ST</v>
          </cell>
          <cell r="L103" t="str">
            <v>PPC1</v>
          </cell>
          <cell r="M103" t="str">
            <v>KA</v>
          </cell>
          <cell r="N103">
            <v>1</v>
          </cell>
          <cell r="O103" t="str">
            <v>01.01.2005</v>
          </cell>
          <cell r="P103" t="str">
            <v>31.12.2005</v>
          </cell>
          <cell r="Q103" t="str">
            <v xml:space="preserve">   21.186,63</v>
          </cell>
          <cell r="R103" t="str">
            <v xml:space="preserve">    254,66</v>
          </cell>
          <cell r="S103" t="str">
            <v xml:space="preserve">    3.029,06</v>
          </cell>
          <cell r="T103" t="str">
            <v xml:space="preserve">    3.029,06</v>
          </cell>
          <cell r="U103" t="str">
            <v xml:space="preserve">         3.029,06</v>
          </cell>
          <cell r="V103" t="str">
            <v xml:space="preserve">         1.157,58</v>
          </cell>
          <cell r="W103" t="str">
            <v xml:space="preserve">         1.737,64</v>
          </cell>
          <cell r="X103" t="str">
            <v xml:space="preserve">           253,27</v>
          </cell>
          <cell r="Y103" t="str">
            <v xml:space="preserve">           124,55</v>
          </cell>
          <cell r="Z103" t="str">
            <v xml:space="preserve">           690,80</v>
          </cell>
          <cell r="AB103" t="str">
            <v xml:space="preserve">         5.835,56</v>
          </cell>
        </row>
        <row r="104">
          <cell r="D104" t="str">
            <v>WTXL721K</v>
          </cell>
          <cell r="G104">
            <v>5021</v>
          </cell>
          <cell r="H104" t="str">
            <v>T9281S0OO 220-240V 16/10A INL</v>
          </cell>
          <cell r="J104">
            <v>100</v>
          </cell>
          <cell r="K104" t="str">
            <v>ST</v>
          </cell>
          <cell r="L104" t="str">
            <v>PPC1</v>
          </cell>
          <cell r="M104" t="str">
            <v>KA</v>
          </cell>
          <cell r="N104">
            <v>1</v>
          </cell>
          <cell r="O104" t="str">
            <v>01.01.2005</v>
          </cell>
          <cell r="P104" t="str">
            <v>31.12.2005</v>
          </cell>
          <cell r="Q104" t="str">
            <v xml:space="preserve">   18.948,36</v>
          </cell>
          <cell r="R104" t="str">
            <v xml:space="preserve">    227,76</v>
          </cell>
          <cell r="S104" t="str">
            <v xml:space="preserve">    3.029,06</v>
          </cell>
          <cell r="T104" t="str">
            <v xml:space="preserve">    3.029,06</v>
          </cell>
          <cell r="U104" t="str">
            <v xml:space="preserve">         3.029,06</v>
          </cell>
          <cell r="V104" t="str">
            <v xml:space="preserve">         1.157,58</v>
          </cell>
          <cell r="W104" t="str">
            <v xml:space="preserve">         1.576,79</v>
          </cell>
          <cell r="X104" t="str">
            <v xml:space="preserve">           229,82</v>
          </cell>
          <cell r="Y104" t="str">
            <v xml:space="preserve">           113,02</v>
          </cell>
          <cell r="Z104" t="str">
            <v xml:space="preserve">           626,85</v>
          </cell>
          <cell r="AB104" t="str">
            <v xml:space="preserve">         5.295,37</v>
          </cell>
        </row>
        <row r="105">
          <cell r="D105" t="str">
            <v>WTXL722KNL</v>
          </cell>
          <cell r="G105">
            <v>5021</v>
          </cell>
          <cell r="H105" t="str">
            <v>T9282S0NL 220-240V 16/10A NDL</v>
          </cell>
          <cell r="J105">
            <v>100</v>
          </cell>
          <cell r="K105" t="str">
            <v>ST</v>
          </cell>
          <cell r="L105" t="str">
            <v>PPC1</v>
          </cell>
          <cell r="M105" t="str">
            <v>KA</v>
          </cell>
          <cell r="N105">
            <v>1</v>
          </cell>
          <cell r="O105" t="str">
            <v>01.01.2005</v>
          </cell>
          <cell r="P105" t="str">
            <v>31.12.2005</v>
          </cell>
          <cell r="Q105" t="str">
            <v xml:space="preserve">   19.306,05</v>
          </cell>
          <cell r="R105" t="str">
            <v xml:space="preserve">    232,06</v>
          </cell>
          <cell r="S105" t="str">
            <v xml:space="preserve">    3.029,06</v>
          </cell>
          <cell r="T105" t="str">
            <v xml:space="preserve">    3.029,06</v>
          </cell>
          <cell r="U105" t="str">
            <v xml:space="preserve">         3.029,06</v>
          </cell>
          <cell r="V105" t="str">
            <v xml:space="preserve">         1.157,58</v>
          </cell>
          <cell r="W105" t="str">
            <v xml:space="preserve">         1.602,49</v>
          </cell>
          <cell r="X105" t="str">
            <v xml:space="preserve">           233,57</v>
          </cell>
          <cell r="Y105" t="str">
            <v xml:space="preserve">           114,87</v>
          </cell>
          <cell r="Z105" t="str">
            <v xml:space="preserve">           637,07</v>
          </cell>
          <cell r="AB105" t="str">
            <v xml:space="preserve">         5.381,70</v>
          </cell>
        </row>
        <row r="106">
          <cell r="D106" t="str">
            <v>WTXL733CGB</v>
          </cell>
          <cell r="G106">
            <v>5021</v>
          </cell>
          <cell r="H106" t="str">
            <v>T9382S0GB 220-240V 13A    GBR</v>
          </cell>
          <cell r="J106">
            <v>100</v>
          </cell>
          <cell r="K106" t="str">
            <v>ST</v>
          </cell>
          <cell r="L106" t="str">
            <v>PPC1</v>
          </cell>
          <cell r="M106" t="str">
            <v>KA</v>
          </cell>
          <cell r="N106">
            <v>1</v>
          </cell>
          <cell r="O106" t="str">
            <v>01.01.2005</v>
          </cell>
          <cell r="P106" t="str">
            <v>31.12.2005</v>
          </cell>
          <cell r="Q106" t="str">
            <v xml:space="preserve">   18.698,62</v>
          </cell>
          <cell r="R106" t="str">
            <v xml:space="preserve">    224,76</v>
          </cell>
          <cell r="S106" t="str">
            <v xml:space="preserve">    3.029,06</v>
          </cell>
          <cell r="T106" t="str">
            <v xml:space="preserve">    3.029,06</v>
          </cell>
          <cell r="U106" t="str">
            <v xml:space="preserve">         3.029,06</v>
          </cell>
          <cell r="V106" t="str">
            <v xml:space="preserve">         1.157,58</v>
          </cell>
          <cell r="W106" t="str">
            <v xml:space="preserve">         1.558,84</v>
          </cell>
          <cell r="X106" t="str">
            <v xml:space="preserve">           227,21</v>
          </cell>
          <cell r="Y106" t="str">
            <v xml:space="preserve">           111,74</v>
          </cell>
          <cell r="Z106" t="str">
            <v xml:space="preserve">           619,72</v>
          </cell>
          <cell r="AB106" t="str">
            <v xml:space="preserve">         5.235,10</v>
          </cell>
        </row>
        <row r="107">
          <cell r="D107" t="str">
            <v>WTXL742KNL</v>
          </cell>
          <cell r="G107">
            <v>5021</v>
          </cell>
          <cell r="H107" t="str">
            <v>T9471S0NL 220-240V 16/10A NDL</v>
          </cell>
          <cell r="J107">
            <v>100</v>
          </cell>
          <cell r="K107" t="str">
            <v>ST</v>
          </cell>
          <cell r="L107" t="str">
            <v>PPC1</v>
          </cell>
          <cell r="M107" t="str">
            <v>KA</v>
          </cell>
          <cell r="N107">
            <v>1</v>
          </cell>
          <cell r="O107" t="str">
            <v>01.01.2005</v>
          </cell>
          <cell r="P107" t="str">
            <v>31.12.2005</v>
          </cell>
          <cell r="Q107" t="str">
            <v xml:space="preserve">   20.967,10</v>
          </cell>
          <cell r="R107" t="str">
            <v xml:space="preserve">    252,02</v>
          </cell>
          <cell r="S107" t="str">
            <v xml:space="preserve">    3.060,28</v>
          </cell>
          <cell r="T107" t="str">
            <v xml:space="preserve">    3.060,28</v>
          </cell>
          <cell r="U107" t="str">
            <v xml:space="preserve">         3.060,28</v>
          </cell>
          <cell r="V107" t="str">
            <v xml:space="preserve">         1.169,09</v>
          </cell>
          <cell r="W107" t="str">
            <v xml:space="preserve">         1.724,08</v>
          </cell>
          <cell r="X107" t="str">
            <v xml:space="preserve">           251,29</v>
          </cell>
          <cell r="Y107" t="str">
            <v xml:space="preserve">           123,58</v>
          </cell>
          <cell r="Z107" t="str">
            <v xml:space="preserve">           685,41</v>
          </cell>
          <cell r="AB107" t="str">
            <v xml:space="preserve">         5.790,02</v>
          </cell>
        </row>
        <row r="108">
          <cell r="D108" t="str">
            <v>WTXL751KFG</v>
          </cell>
          <cell r="G108">
            <v>5021</v>
          </cell>
          <cell r="H108" t="str">
            <v>T9581S0FG 220-240V 16/10A EXP</v>
          </cell>
          <cell r="J108">
            <v>100</v>
          </cell>
          <cell r="K108" t="str">
            <v>ST</v>
          </cell>
          <cell r="L108" t="str">
            <v>PPC1</v>
          </cell>
          <cell r="M108" t="str">
            <v>KA</v>
          </cell>
          <cell r="N108">
            <v>1</v>
          </cell>
          <cell r="O108" t="str">
            <v>01.01.2005</v>
          </cell>
          <cell r="P108" t="str">
            <v>31.12.2005</v>
          </cell>
          <cell r="Q108" t="str">
            <v xml:space="preserve">   21.553,73</v>
          </cell>
          <cell r="R108" t="str">
            <v xml:space="preserve">    259,08</v>
          </cell>
          <cell r="S108" t="str">
            <v xml:space="preserve">    3.060,28</v>
          </cell>
          <cell r="T108" t="str">
            <v xml:space="preserve">    3.060,28</v>
          </cell>
          <cell r="U108" t="str">
            <v xml:space="preserve">         3.060,28</v>
          </cell>
          <cell r="V108" t="str">
            <v xml:space="preserve">         1.169,09</v>
          </cell>
          <cell r="W108" t="str">
            <v xml:space="preserve">         1.766,24</v>
          </cell>
          <cell r="X108" t="str">
            <v xml:space="preserve">           257,44</v>
          </cell>
          <cell r="Y108" t="str">
            <v xml:space="preserve">           126,60</v>
          </cell>
          <cell r="Z108" t="str">
            <v xml:space="preserve">           702,17</v>
          </cell>
          <cell r="AB108" t="str">
            <v xml:space="preserve">         5.931,60</v>
          </cell>
        </row>
        <row r="109">
          <cell r="D109" t="str">
            <v>WTXL751SK</v>
          </cell>
          <cell r="G109">
            <v>5021</v>
          </cell>
          <cell r="H109" t="str">
            <v>T9581S0SK 220-240V 10/16A SKV</v>
          </cell>
          <cell r="J109">
            <v>100</v>
          </cell>
          <cell r="K109" t="str">
            <v>ST</v>
          </cell>
          <cell r="L109" t="str">
            <v>PPC1</v>
          </cell>
          <cell r="M109" t="str">
            <v>KA</v>
          </cell>
          <cell r="N109">
            <v>1</v>
          </cell>
          <cell r="O109" t="str">
            <v>01.01.2005</v>
          </cell>
          <cell r="P109" t="str">
            <v>31.12.2005</v>
          </cell>
          <cell r="Q109" t="str">
            <v xml:space="preserve">   21.907,58</v>
          </cell>
          <cell r="R109" t="str">
            <v xml:space="preserve">    263,33</v>
          </cell>
          <cell r="S109" t="str">
            <v xml:space="preserve">    3.060,28</v>
          </cell>
          <cell r="T109" t="str">
            <v xml:space="preserve">    3.060,28</v>
          </cell>
          <cell r="U109" t="str">
            <v xml:space="preserve">         3.060,28</v>
          </cell>
          <cell r="V109" t="str">
            <v xml:space="preserve">         1.169,09</v>
          </cell>
          <cell r="W109" t="str">
            <v xml:space="preserve">         1.791,67</v>
          </cell>
          <cell r="X109" t="str">
            <v xml:space="preserve">           261,14</v>
          </cell>
          <cell r="Y109" t="str">
            <v xml:space="preserve">           128,43</v>
          </cell>
          <cell r="Z109" t="str">
            <v xml:space="preserve">           712,28</v>
          </cell>
          <cell r="AB109" t="str">
            <v xml:space="preserve">         6.017,00</v>
          </cell>
        </row>
        <row r="110">
          <cell r="D110" t="str">
            <v>WTXL752K</v>
          </cell>
          <cell r="G110">
            <v>5021</v>
          </cell>
          <cell r="H110" t="str">
            <v>T9582S0OO 220-240V 16/10A INL</v>
          </cell>
          <cell r="J110">
            <v>100</v>
          </cell>
          <cell r="K110" t="str">
            <v>ST</v>
          </cell>
          <cell r="L110" t="str">
            <v>PPC1</v>
          </cell>
          <cell r="M110" t="str">
            <v>KA</v>
          </cell>
          <cell r="N110">
            <v>1</v>
          </cell>
          <cell r="O110" t="str">
            <v>01.01.2005</v>
          </cell>
          <cell r="P110" t="str">
            <v>31.12.2005</v>
          </cell>
          <cell r="Q110" t="str">
            <v xml:space="preserve">   21.529,79</v>
          </cell>
          <cell r="R110" t="str">
            <v xml:space="preserve">    258,79</v>
          </cell>
          <cell r="S110" t="str">
            <v xml:space="preserve">    3.029,06</v>
          </cell>
          <cell r="T110" t="str">
            <v xml:space="preserve">    3.029,06</v>
          </cell>
          <cell r="U110" t="str">
            <v xml:space="preserve">         3.029,06</v>
          </cell>
          <cell r="V110" t="str">
            <v xml:space="preserve">         1.157,58</v>
          </cell>
          <cell r="W110" t="str">
            <v xml:space="preserve">         1.762,30</v>
          </cell>
          <cell r="X110" t="str">
            <v xml:space="preserve">           256,86</v>
          </cell>
          <cell r="Y110" t="str">
            <v xml:space="preserve">           126,32</v>
          </cell>
          <cell r="Z110" t="str">
            <v xml:space="preserve">           700,60</v>
          </cell>
          <cell r="AB110" t="str">
            <v xml:space="preserve">         5.918,38</v>
          </cell>
        </row>
        <row r="111">
          <cell r="D111" t="str">
            <v>WTXL754CGB</v>
          </cell>
          <cell r="G111">
            <v>5021</v>
          </cell>
          <cell r="H111" t="str">
            <v>T9584S0GB 220-240V 13A    GBR</v>
          </cell>
          <cell r="J111">
            <v>100</v>
          </cell>
          <cell r="K111" t="str">
            <v>ST</v>
          </cell>
          <cell r="L111" t="str">
            <v>PPC1</v>
          </cell>
          <cell r="M111" t="str">
            <v>KA</v>
          </cell>
          <cell r="N111">
            <v>1</v>
          </cell>
          <cell r="O111" t="str">
            <v>01.01.2005</v>
          </cell>
          <cell r="P111" t="str">
            <v>31.12.2005</v>
          </cell>
          <cell r="Q111" t="str">
            <v xml:space="preserve">   21.298,77</v>
          </cell>
          <cell r="R111" t="str">
            <v xml:space="preserve">    256,01</v>
          </cell>
          <cell r="S111" t="str">
            <v xml:space="preserve">    3.029,06</v>
          </cell>
          <cell r="T111" t="str">
            <v xml:space="preserve">    3.029,06</v>
          </cell>
          <cell r="U111" t="str">
            <v xml:space="preserve">         3.029,06</v>
          </cell>
          <cell r="V111" t="str">
            <v xml:space="preserve">         1.157,58</v>
          </cell>
          <cell r="W111" t="str">
            <v xml:space="preserve">         1.745,70</v>
          </cell>
          <cell r="X111" t="str">
            <v xml:space="preserve">           254,44</v>
          </cell>
          <cell r="Y111" t="str">
            <v xml:space="preserve">           125,13</v>
          </cell>
          <cell r="Z111" t="str">
            <v xml:space="preserve">           694,00</v>
          </cell>
          <cell r="AB111" t="str">
            <v xml:space="preserve">         5.862,62</v>
          </cell>
        </row>
        <row r="113">
          <cell r="J113">
            <v>10.7</v>
          </cell>
          <cell r="K113" t="str">
            <v>ST</v>
          </cell>
          <cell r="R113" t="str">
            <v xml:space="preserve"> 25.069,50</v>
          </cell>
        </row>
      </sheetData>
      <sheetData sheetId="2">
        <row r="1">
          <cell r="E1" t="str">
            <v>L0P</v>
          </cell>
          <cell r="F1" t="str">
            <v>/BSHP/FC_PCP_DOPLBW</v>
          </cell>
          <cell r="I1" t="str">
            <v>Doppelbewertung Basismenge =100,000</v>
          </cell>
        </row>
        <row r="3">
          <cell r="D3" t="str">
            <v>Material</v>
          </cell>
          <cell r="G3" t="str">
            <v>Werk</v>
          </cell>
          <cell r="H3" t="str">
            <v>Materialkurztext</v>
          </cell>
          <cell r="J3" t="str">
            <v xml:space="preserve">  Menge</v>
          </cell>
          <cell r="K3" t="str">
            <v>ME</v>
          </cell>
          <cell r="L3" t="str">
            <v>KLVAR1</v>
          </cell>
          <cell r="M3" t="str">
            <v>S1</v>
          </cell>
          <cell r="N3" t="str">
            <v>Kalk.vers1</v>
          </cell>
          <cell r="O3" t="str">
            <v>KADAT1</v>
          </cell>
          <cell r="P3" t="str">
            <v>BIDAT1</v>
          </cell>
          <cell r="Q3" t="str">
            <v xml:space="preserve">        1-MAK</v>
          </cell>
          <cell r="R3" t="str">
            <v xml:space="preserve">      1-MGK</v>
          </cell>
          <cell r="S3" t="str">
            <v xml:space="preserve">  1-FEK STUFE</v>
          </cell>
          <cell r="T3" t="str">
            <v>1-FEKSTUFEFIX</v>
          </cell>
          <cell r="U3" t="str">
            <v xml:space="preserve">             1-FEK</v>
          </cell>
          <cell r="V3" t="str">
            <v xml:space="preserve">         1-FEK FIX</v>
          </cell>
          <cell r="W3" t="str">
            <v xml:space="preserve">             1-GAK</v>
          </cell>
          <cell r="X3" t="str">
            <v xml:space="preserve">             1-SWK</v>
          </cell>
          <cell r="Y3" t="str">
            <v xml:space="preserve">             1-PSC</v>
          </cell>
          <cell r="Z3" t="str">
            <v xml:space="preserve">             1-WVK</v>
          </cell>
          <cell r="AA3" t="str">
            <v xml:space="preserve">             1-MOF</v>
          </cell>
          <cell r="AB3" t="str">
            <v xml:space="preserve">             1-MOV</v>
          </cell>
        </row>
        <row r="5">
          <cell r="D5" t="str">
            <v>B1WTV3800A</v>
          </cell>
          <cell r="G5">
            <v>5022</v>
          </cell>
          <cell r="H5" t="str">
            <v>V1320B0BY 230V     10A    RU</v>
          </cell>
          <cell r="J5">
            <v>100</v>
          </cell>
          <cell r="K5" t="str">
            <v>ST</v>
          </cell>
          <cell r="L5" t="str">
            <v>PPC1</v>
          </cell>
          <cell r="M5" t="str">
            <v>KA</v>
          </cell>
          <cell r="N5">
            <v>1</v>
          </cell>
          <cell r="O5" t="str">
            <v>01.01.2005</v>
          </cell>
          <cell r="P5" t="str">
            <v>31.12.2005</v>
          </cell>
          <cell r="Q5" t="str">
            <v xml:space="preserve">   13.647,21</v>
          </cell>
          <cell r="R5" t="str">
            <v xml:space="preserve">    173,59</v>
          </cell>
          <cell r="S5" t="str">
            <v xml:space="preserve">    2.547,93</v>
          </cell>
          <cell r="T5" t="str">
            <v xml:space="preserve">    2.547,93</v>
          </cell>
          <cell r="U5" t="str">
            <v xml:space="preserve">         2.547,93</v>
          </cell>
          <cell r="V5" t="str">
            <v xml:space="preserve">           789,88</v>
          </cell>
          <cell r="W5" t="str">
            <v xml:space="preserve">           925,49</v>
          </cell>
          <cell r="X5" t="str">
            <v xml:space="preserve">           661,46</v>
          </cell>
          <cell r="Y5" t="str">
            <v xml:space="preserve">           429,68</v>
          </cell>
          <cell r="Z5" t="str">
            <v xml:space="preserve">           840,70</v>
          </cell>
          <cell r="AB5" t="str">
            <v xml:space="preserve">         3.813,94</v>
          </cell>
        </row>
        <row r="6">
          <cell r="D6" t="str">
            <v>CR60851IL</v>
          </cell>
          <cell r="G6">
            <v>5022</v>
          </cell>
          <cell r="H6" t="str">
            <v>P1080C0IL</v>
          </cell>
          <cell r="J6">
            <v>100</v>
          </cell>
          <cell r="K6" t="str">
            <v>ST</v>
          </cell>
          <cell r="L6" t="str">
            <v>PPC1</v>
          </cell>
          <cell r="M6" t="str">
            <v>KA</v>
          </cell>
          <cell r="N6">
            <v>1</v>
          </cell>
          <cell r="O6" t="str">
            <v>01.01.2005</v>
          </cell>
          <cell r="P6" t="str">
            <v>31.12.2005</v>
          </cell>
          <cell r="Q6" t="str">
            <v xml:space="preserve">   18.098,58</v>
          </cell>
          <cell r="R6" t="str">
            <v xml:space="preserve">    259,17</v>
          </cell>
          <cell r="S6" t="str">
            <v xml:space="preserve">    2.848,43</v>
          </cell>
          <cell r="T6" t="str">
            <v xml:space="preserve">    2.848,43</v>
          </cell>
          <cell r="U6" t="str">
            <v xml:space="preserve">         2.848,43</v>
          </cell>
          <cell r="V6" t="str">
            <v xml:space="preserve">           880,77</v>
          </cell>
          <cell r="W6" t="str">
            <v xml:space="preserve">         1.265,58</v>
          </cell>
          <cell r="X6" t="str">
            <v xml:space="preserve">           525,28</v>
          </cell>
          <cell r="Y6" t="str">
            <v xml:space="preserve">           131,69</v>
          </cell>
          <cell r="Z6" t="str">
            <v xml:space="preserve">         1.005,81</v>
          </cell>
          <cell r="AB6" t="str">
            <v xml:space="preserve">         7.966,33</v>
          </cell>
        </row>
        <row r="7">
          <cell r="D7" t="str">
            <v>WFC1262EU</v>
          </cell>
          <cell r="G7">
            <v>5022</v>
          </cell>
          <cell r="H7" t="str">
            <v>V1066B2EU</v>
          </cell>
          <cell r="J7">
            <v>100</v>
          </cell>
          <cell r="K7" t="str">
            <v>ST</v>
          </cell>
          <cell r="L7" t="str">
            <v>PPC1</v>
          </cell>
          <cell r="M7" t="str">
            <v>KA</v>
          </cell>
          <cell r="N7">
            <v>1</v>
          </cell>
          <cell r="O7" t="str">
            <v>01.01.2005</v>
          </cell>
          <cell r="P7" t="str">
            <v>31.12.2005</v>
          </cell>
          <cell r="Q7" t="str">
            <v xml:space="preserve">   14.048,07</v>
          </cell>
          <cell r="R7" t="str">
            <v xml:space="preserve">    178,69</v>
          </cell>
          <cell r="S7" t="str">
            <v xml:space="preserve">    2.547,93</v>
          </cell>
          <cell r="T7" t="str">
            <v xml:space="preserve">    2.547,93</v>
          </cell>
          <cell r="U7" t="str">
            <v xml:space="preserve">         2.547,93</v>
          </cell>
          <cell r="V7" t="str">
            <v xml:space="preserve">           789,88</v>
          </cell>
          <cell r="W7" t="str">
            <v xml:space="preserve">           948,44</v>
          </cell>
          <cell r="X7" t="str">
            <v xml:space="preserve">           677,87</v>
          </cell>
          <cell r="Y7" t="str">
            <v xml:space="preserve">           440,34</v>
          </cell>
          <cell r="Z7" t="str">
            <v xml:space="preserve">           861,55</v>
          </cell>
          <cell r="AB7" t="str">
            <v xml:space="preserve">         2.531,11</v>
          </cell>
        </row>
        <row r="8">
          <cell r="D8" t="str">
            <v>WFC1262PL</v>
          </cell>
          <cell r="G8">
            <v>5022</v>
          </cell>
          <cell r="H8" t="str">
            <v>V1066B2PL</v>
          </cell>
          <cell r="J8">
            <v>100</v>
          </cell>
          <cell r="K8" t="str">
            <v>ST</v>
          </cell>
          <cell r="L8" t="str">
            <v>PPC1</v>
          </cell>
          <cell r="M8" t="str">
            <v>KA</v>
          </cell>
          <cell r="N8">
            <v>1</v>
          </cell>
          <cell r="O8" t="str">
            <v>01.01.2005</v>
          </cell>
          <cell r="P8" t="str">
            <v>31.12.2005</v>
          </cell>
          <cell r="Q8" t="str">
            <v xml:space="preserve">   13.630,78</v>
          </cell>
          <cell r="R8" t="str">
            <v xml:space="preserve">    173,38</v>
          </cell>
          <cell r="S8" t="str">
            <v xml:space="preserve">    2.547,93</v>
          </cell>
          <cell r="T8" t="str">
            <v xml:space="preserve">    2.547,93</v>
          </cell>
          <cell r="U8" t="str">
            <v xml:space="preserve">         2.547,93</v>
          </cell>
          <cell r="V8" t="str">
            <v xml:space="preserve">           789,88</v>
          </cell>
          <cell r="W8" t="str">
            <v xml:space="preserve">           924,55</v>
          </cell>
          <cell r="X8" t="str">
            <v xml:space="preserve">           660,79</v>
          </cell>
          <cell r="Y8" t="str">
            <v xml:space="preserve">           429,24</v>
          </cell>
          <cell r="Z8" t="str">
            <v xml:space="preserve">           839,84</v>
          </cell>
          <cell r="AB8" t="str">
            <v xml:space="preserve">         2.467,49</v>
          </cell>
        </row>
        <row r="9">
          <cell r="D9" t="str">
            <v>WFC1263OE</v>
          </cell>
          <cell r="G9">
            <v>5022</v>
          </cell>
          <cell r="H9" t="str">
            <v>V1066B3OE</v>
          </cell>
          <cell r="J9">
            <v>100</v>
          </cell>
          <cell r="K9" t="str">
            <v>ST</v>
          </cell>
          <cell r="L9" t="str">
            <v>PPC1</v>
          </cell>
          <cell r="M9" t="str">
            <v>KA</v>
          </cell>
          <cell r="N9">
            <v>1</v>
          </cell>
          <cell r="O9" t="str">
            <v>01.01.2005</v>
          </cell>
          <cell r="P9" t="str">
            <v>31.12.2005</v>
          </cell>
          <cell r="Q9" t="str">
            <v xml:space="preserve">   13.561,93</v>
          </cell>
          <cell r="R9" t="str">
            <v xml:space="preserve">    172,51</v>
          </cell>
          <cell r="S9" t="str">
            <v xml:space="preserve">    2.547,93</v>
          </cell>
          <cell r="T9" t="str">
            <v xml:space="preserve">    2.547,93</v>
          </cell>
          <cell r="U9" t="str">
            <v xml:space="preserve">         2.547,93</v>
          </cell>
          <cell r="V9" t="str">
            <v xml:space="preserve">           789,88</v>
          </cell>
          <cell r="W9" t="str">
            <v xml:space="preserve">           920,61</v>
          </cell>
          <cell r="X9" t="str">
            <v xml:space="preserve">           657,97</v>
          </cell>
          <cell r="Y9" t="str">
            <v xml:space="preserve">           427,41</v>
          </cell>
          <cell r="Z9" t="str">
            <v xml:space="preserve">           836,26</v>
          </cell>
          <cell r="AB9" t="str">
            <v xml:space="preserve">         3.109,38</v>
          </cell>
        </row>
        <row r="10">
          <cell r="D10" t="str">
            <v>WFC1662BY</v>
          </cell>
          <cell r="G10">
            <v>5022</v>
          </cell>
          <cell r="H10" t="str">
            <v>V1086B2BY</v>
          </cell>
          <cell r="J10">
            <v>100</v>
          </cell>
          <cell r="K10" t="str">
            <v>ST</v>
          </cell>
          <cell r="L10" t="str">
            <v>PPC1</v>
          </cell>
          <cell r="M10" t="str">
            <v>KA</v>
          </cell>
          <cell r="N10">
            <v>1</v>
          </cell>
          <cell r="O10" t="str">
            <v>01.01.2005</v>
          </cell>
          <cell r="P10" t="str">
            <v>31.12.2005</v>
          </cell>
          <cell r="Q10" t="str">
            <v xml:space="preserve">   13.796,42</v>
          </cell>
          <cell r="R10" t="str">
            <v xml:space="preserve">    175,49</v>
          </cell>
          <cell r="S10" t="str">
            <v xml:space="preserve">    2.547,93</v>
          </cell>
          <cell r="T10" t="str">
            <v xml:space="preserve">    2.547,93</v>
          </cell>
          <cell r="U10" t="str">
            <v xml:space="preserve">         2.547,93</v>
          </cell>
          <cell r="V10" t="str">
            <v xml:space="preserve">           789,88</v>
          </cell>
          <cell r="W10" t="str">
            <v xml:space="preserve">           934,03</v>
          </cell>
          <cell r="X10" t="str">
            <v xml:space="preserve">           667,57</v>
          </cell>
          <cell r="Y10" t="str">
            <v xml:space="preserve">           433,65</v>
          </cell>
          <cell r="Z10" t="str">
            <v xml:space="preserve">           848,46</v>
          </cell>
          <cell r="AB10" t="str">
            <v xml:space="preserve">         3.636,45</v>
          </cell>
        </row>
        <row r="11">
          <cell r="D11" t="str">
            <v>WFC1662EU</v>
          </cell>
          <cell r="G11">
            <v>5022</v>
          </cell>
          <cell r="H11" t="str">
            <v>V1086B2EU</v>
          </cell>
          <cell r="J11">
            <v>100</v>
          </cell>
          <cell r="K11" t="str">
            <v>ST</v>
          </cell>
          <cell r="L11" t="str">
            <v>PPC1</v>
          </cell>
          <cell r="M11" t="str">
            <v>KA</v>
          </cell>
          <cell r="N11">
            <v>1</v>
          </cell>
          <cell r="O11" t="str">
            <v>01.01.2005</v>
          </cell>
          <cell r="P11" t="str">
            <v>31.12.2005</v>
          </cell>
          <cell r="Q11" t="str">
            <v xml:space="preserve">   14.285,78</v>
          </cell>
          <cell r="R11" t="str">
            <v xml:space="preserve">    181,72</v>
          </cell>
          <cell r="S11" t="str">
            <v xml:space="preserve">    2.547,93</v>
          </cell>
          <cell r="T11" t="str">
            <v xml:space="preserve">    2.547,93</v>
          </cell>
          <cell r="U11" t="str">
            <v xml:space="preserve">         2.547,93</v>
          </cell>
          <cell r="V11" t="str">
            <v xml:space="preserve">           789,88</v>
          </cell>
          <cell r="W11" t="str">
            <v xml:space="preserve">           962,05</v>
          </cell>
          <cell r="X11" t="str">
            <v xml:space="preserve">           687,59</v>
          </cell>
          <cell r="Y11" t="str">
            <v xml:space="preserve">           446,66</v>
          </cell>
          <cell r="Z11" t="str">
            <v xml:space="preserve">           873,91</v>
          </cell>
          <cell r="AB11" t="str">
            <v xml:space="preserve">         3.054,36</v>
          </cell>
        </row>
        <row r="12">
          <cell r="D12" t="str">
            <v>WFC1662PL</v>
          </cell>
          <cell r="G12">
            <v>5022</v>
          </cell>
          <cell r="H12" t="str">
            <v>V1086B2PL</v>
          </cell>
          <cell r="J12">
            <v>100</v>
          </cell>
          <cell r="K12" t="str">
            <v>ST</v>
          </cell>
          <cell r="L12" t="str">
            <v>PPC1</v>
          </cell>
          <cell r="M12" t="str">
            <v>KA</v>
          </cell>
          <cell r="N12">
            <v>1</v>
          </cell>
          <cell r="O12" t="str">
            <v>01.01.2005</v>
          </cell>
          <cell r="P12" t="str">
            <v>31.12.2005</v>
          </cell>
          <cell r="Q12" t="str">
            <v xml:space="preserve">   13.655,20</v>
          </cell>
          <cell r="R12" t="str">
            <v xml:space="preserve">    173,69</v>
          </cell>
          <cell r="S12" t="str">
            <v xml:space="preserve">    2.547,93</v>
          </cell>
          <cell r="T12" t="str">
            <v xml:space="preserve">    2.547,93</v>
          </cell>
          <cell r="U12" t="str">
            <v xml:space="preserve">         2.547,93</v>
          </cell>
          <cell r="V12" t="str">
            <v xml:space="preserve">           789,88</v>
          </cell>
          <cell r="W12" t="str">
            <v xml:space="preserve">           925,95</v>
          </cell>
          <cell r="X12" t="str">
            <v xml:space="preserve">           661,79</v>
          </cell>
          <cell r="Y12" t="str">
            <v xml:space="preserve">           429,89</v>
          </cell>
          <cell r="Z12" t="str">
            <v xml:space="preserve">           841,11</v>
          </cell>
          <cell r="AB12" t="str">
            <v xml:space="preserve">         3.461,44</v>
          </cell>
        </row>
        <row r="13">
          <cell r="D13" t="str">
            <v>WFC1663OE</v>
          </cell>
          <cell r="G13">
            <v>5022</v>
          </cell>
          <cell r="H13" t="str">
            <v>V1086B3OE</v>
          </cell>
          <cell r="J13">
            <v>100</v>
          </cell>
          <cell r="K13" t="str">
            <v>ST</v>
          </cell>
          <cell r="L13" t="str">
            <v>PPC1</v>
          </cell>
          <cell r="M13" t="str">
            <v>KA</v>
          </cell>
          <cell r="N13">
            <v>1</v>
          </cell>
          <cell r="O13" t="str">
            <v>01.01.2005</v>
          </cell>
          <cell r="P13" t="str">
            <v>31.12.2005</v>
          </cell>
          <cell r="Q13" t="str">
            <v xml:space="preserve">   13.587,36</v>
          </cell>
          <cell r="R13" t="str">
            <v xml:space="preserve">    172,83</v>
          </cell>
          <cell r="S13" t="str">
            <v xml:space="preserve">    2.547,93</v>
          </cell>
          <cell r="T13" t="str">
            <v xml:space="preserve">    2.547,93</v>
          </cell>
          <cell r="U13" t="str">
            <v xml:space="preserve">         2.547,93</v>
          </cell>
          <cell r="V13" t="str">
            <v xml:space="preserve">           789,88</v>
          </cell>
          <cell r="W13" t="str">
            <v xml:space="preserve">           922,06</v>
          </cell>
          <cell r="X13" t="str">
            <v xml:space="preserve">           659,01</v>
          </cell>
          <cell r="Y13" t="str">
            <v xml:space="preserve">           428,09</v>
          </cell>
          <cell r="Z13" t="str">
            <v xml:space="preserve">           837,59</v>
          </cell>
          <cell r="AB13" t="str">
            <v xml:space="preserve">         3.885,13</v>
          </cell>
        </row>
        <row r="14">
          <cell r="D14" t="str">
            <v>WFC1666BY</v>
          </cell>
          <cell r="G14">
            <v>5022</v>
          </cell>
          <cell r="H14" t="str">
            <v>V1086B6BY</v>
          </cell>
          <cell r="J14">
            <v>100</v>
          </cell>
          <cell r="K14" t="str">
            <v>ST</v>
          </cell>
          <cell r="L14" t="str">
            <v>PPC1</v>
          </cell>
          <cell r="M14" t="str">
            <v>KA</v>
          </cell>
          <cell r="N14">
            <v>1</v>
          </cell>
          <cell r="O14" t="str">
            <v>01.01.2005</v>
          </cell>
          <cell r="P14" t="str">
            <v>31.12.2005</v>
          </cell>
          <cell r="Q14" t="str">
            <v xml:space="preserve">   14.238,49</v>
          </cell>
          <cell r="R14" t="str">
            <v xml:space="preserve">    181,11</v>
          </cell>
          <cell r="S14" t="str">
            <v xml:space="preserve">    2.547,93</v>
          </cell>
          <cell r="T14" t="str">
            <v xml:space="preserve">    2.547,93</v>
          </cell>
          <cell r="U14" t="str">
            <v xml:space="preserve">         2.547,93</v>
          </cell>
          <cell r="V14" t="str">
            <v xml:space="preserve">           789,88</v>
          </cell>
          <cell r="W14" t="str">
            <v xml:space="preserve">           959,34</v>
          </cell>
          <cell r="X14" t="str">
            <v xml:space="preserve">           685,66</v>
          </cell>
          <cell r="Y14" t="str">
            <v xml:space="preserve">           445,40</v>
          </cell>
          <cell r="Z14" t="str">
            <v xml:space="preserve">           871,45</v>
          </cell>
          <cell r="AB14" t="str">
            <v xml:space="preserve">         8.844,62</v>
          </cell>
        </row>
        <row r="15">
          <cell r="D15" t="str">
            <v>WFC1666PL</v>
          </cell>
          <cell r="G15">
            <v>5022</v>
          </cell>
          <cell r="H15" t="str">
            <v>V1086B6PL</v>
          </cell>
          <cell r="J15">
            <v>100</v>
          </cell>
          <cell r="K15" t="str">
            <v>ST</v>
          </cell>
          <cell r="L15" t="str">
            <v>PPC1</v>
          </cell>
          <cell r="M15" t="str">
            <v>KA</v>
          </cell>
          <cell r="N15">
            <v>1</v>
          </cell>
          <cell r="O15" t="str">
            <v>01.01.2005</v>
          </cell>
          <cell r="P15" t="str">
            <v>31.12.2005</v>
          </cell>
          <cell r="Q15" t="str">
            <v xml:space="preserve">   14.077,94</v>
          </cell>
          <cell r="R15" t="str">
            <v xml:space="preserve">    179,07</v>
          </cell>
          <cell r="S15" t="str">
            <v xml:space="preserve">    2.547,93</v>
          </cell>
          <cell r="T15" t="str">
            <v xml:space="preserve">    2.547,93</v>
          </cell>
          <cell r="U15" t="str">
            <v xml:space="preserve">         2.547,93</v>
          </cell>
          <cell r="V15" t="str">
            <v xml:space="preserve">           789,88</v>
          </cell>
          <cell r="W15" t="str">
            <v xml:space="preserve">           950,15</v>
          </cell>
          <cell r="X15" t="str">
            <v xml:space="preserve">           679,09</v>
          </cell>
          <cell r="Y15" t="str">
            <v xml:space="preserve">           441,13</v>
          </cell>
          <cell r="Z15" t="str">
            <v xml:space="preserve">           863,10</v>
          </cell>
          <cell r="AB15" t="str">
            <v xml:space="preserve">        10.441,59</v>
          </cell>
        </row>
        <row r="16">
          <cell r="D16" t="str">
            <v>WFC1667OE</v>
          </cell>
          <cell r="G16">
            <v>5022</v>
          </cell>
          <cell r="H16" t="str">
            <v>V1086B7OE</v>
          </cell>
          <cell r="J16">
            <v>100</v>
          </cell>
          <cell r="K16" t="str">
            <v>ST</v>
          </cell>
          <cell r="L16" t="str">
            <v>PPC1</v>
          </cell>
          <cell r="M16" t="str">
            <v>KA</v>
          </cell>
          <cell r="N16">
            <v>1</v>
          </cell>
          <cell r="O16" t="str">
            <v>01.01.2005</v>
          </cell>
          <cell r="P16" t="str">
            <v>31.12.2005</v>
          </cell>
          <cell r="Q16" t="str">
            <v xml:space="preserve">   14.033,01</v>
          </cell>
          <cell r="R16" t="str">
            <v xml:space="preserve">    178,50</v>
          </cell>
          <cell r="S16" t="str">
            <v xml:space="preserve">    2.547,93</v>
          </cell>
          <cell r="T16" t="str">
            <v xml:space="preserve">    2.547,93</v>
          </cell>
          <cell r="U16" t="str">
            <v xml:space="preserve">         2.547,93</v>
          </cell>
          <cell r="V16" t="str">
            <v xml:space="preserve">           789,88</v>
          </cell>
          <cell r="W16" t="str">
            <v xml:space="preserve">           947,58</v>
          </cell>
          <cell r="X16" t="str">
            <v xml:space="preserve">           677,25</v>
          </cell>
          <cell r="Y16" t="str">
            <v xml:space="preserve">           439,94</v>
          </cell>
          <cell r="Z16" t="str">
            <v xml:space="preserve">           860,76</v>
          </cell>
          <cell r="AB16" t="str">
            <v xml:space="preserve">         9.089,03</v>
          </cell>
        </row>
        <row r="17">
          <cell r="D17" t="str">
            <v>WFC2062EU</v>
          </cell>
          <cell r="G17">
            <v>5022</v>
          </cell>
          <cell r="H17" t="str">
            <v>V1106B2EU</v>
          </cell>
          <cell r="J17">
            <v>100</v>
          </cell>
          <cell r="K17" t="str">
            <v>ST</v>
          </cell>
          <cell r="L17" t="str">
            <v>PPC1</v>
          </cell>
          <cell r="M17" t="str">
            <v>KA</v>
          </cell>
          <cell r="N17">
            <v>1</v>
          </cell>
          <cell r="O17" t="str">
            <v>01.01.2005</v>
          </cell>
          <cell r="P17" t="str">
            <v>31.12.2005</v>
          </cell>
          <cell r="Q17" t="str">
            <v xml:space="preserve">   14.032,91</v>
          </cell>
          <cell r="R17" t="str">
            <v xml:space="preserve">    178,50</v>
          </cell>
          <cell r="S17" t="str">
            <v xml:space="preserve">    2.547,93</v>
          </cell>
          <cell r="T17" t="str">
            <v xml:space="preserve">    2.547,93</v>
          </cell>
          <cell r="U17" t="str">
            <v xml:space="preserve">         2.547,93</v>
          </cell>
          <cell r="V17" t="str">
            <v xml:space="preserve">           789,88</v>
          </cell>
          <cell r="W17" t="str">
            <v xml:space="preserve">           947,57</v>
          </cell>
          <cell r="X17" t="str">
            <v xml:space="preserve">           677,24</v>
          </cell>
          <cell r="Y17" t="str">
            <v xml:space="preserve">           439,93</v>
          </cell>
          <cell r="Z17" t="str">
            <v xml:space="preserve">           860,76</v>
          </cell>
          <cell r="AB17" t="str">
            <v xml:space="preserve">         5.239,16</v>
          </cell>
        </row>
        <row r="18">
          <cell r="D18" t="str">
            <v>WFC2063OE</v>
          </cell>
          <cell r="G18">
            <v>5022</v>
          </cell>
          <cell r="H18" t="str">
            <v>V1106B3OE</v>
          </cell>
          <cell r="J18">
            <v>100</v>
          </cell>
          <cell r="K18" t="str">
            <v>ST</v>
          </cell>
          <cell r="L18" t="str">
            <v>PPC1</v>
          </cell>
          <cell r="M18" t="str">
            <v>KA</v>
          </cell>
          <cell r="N18">
            <v>1</v>
          </cell>
          <cell r="O18" t="str">
            <v>01.01.2005</v>
          </cell>
          <cell r="P18" t="str">
            <v>31.12.2005</v>
          </cell>
          <cell r="Q18" t="str">
            <v xml:space="preserve">   13.728,45</v>
          </cell>
          <cell r="R18" t="str">
            <v xml:space="preserve">    174,63</v>
          </cell>
          <cell r="S18" t="str">
            <v xml:space="preserve">    2.547,93</v>
          </cell>
          <cell r="T18" t="str">
            <v xml:space="preserve">    2.547,93</v>
          </cell>
          <cell r="U18" t="str">
            <v xml:space="preserve">         2.547,93</v>
          </cell>
          <cell r="V18" t="str">
            <v xml:space="preserve">           789,88</v>
          </cell>
          <cell r="W18" t="str">
            <v xml:space="preserve">           930,14</v>
          </cell>
          <cell r="X18" t="str">
            <v xml:space="preserve">           664,79</v>
          </cell>
          <cell r="Y18" t="str">
            <v xml:space="preserve">           431,84</v>
          </cell>
          <cell r="Z18" t="str">
            <v xml:space="preserve">           844,92</v>
          </cell>
          <cell r="AB18" t="str">
            <v xml:space="preserve">         4.820,30</v>
          </cell>
        </row>
        <row r="19">
          <cell r="D19" t="str">
            <v>WFC2066BY</v>
          </cell>
          <cell r="G19">
            <v>5022</v>
          </cell>
          <cell r="H19" t="str">
            <v>V1106B6BY</v>
          </cell>
          <cell r="J19">
            <v>100</v>
          </cell>
          <cell r="K19" t="str">
            <v>ST</v>
          </cell>
          <cell r="L19" t="str">
            <v>PPC1</v>
          </cell>
          <cell r="M19" t="str">
            <v>KA</v>
          </cell>
          <cell r="N19">
            <v>1</v>
          </cell>
          <cell r="O19" t="str">
            <v>01.01.2005</v>
          </cell>
          <cell r="P19" t="str">
            <v>31.12.2005</v>
          </cell>
          <cell r="Q19" t="str">
            <v xml:space="preserve">   14.403,04</v>
          </cell>
          <cell r="R19" t="str">
            <v xml:space="preserve">    183,21</v>
          </cell>
          <cell r="S19" t="str">
            <v xml:space="preserve">    2.547,93</v>
          </cell>
          <cell r="T19" t="str">
            <v xml:space="preserve">    2.547,93</v>
          </cell>
          <cell r="U19" t="str">
            <v xml:space="preserve">         2.547,93</v>
          </cell>
          <cell r="V19" t="str">
            <v xml:space="preserve">           789,88</v>
          </cell>
          <cell r="W19" t="str">
            <v xml:space="preserve">           968,77</v>
          </cell>
          <cell r="X19" t="str">
            <v xml:space="preserve">           692,39</v>
          </cell>
          <cell r="Y19" t="str">
            <v xml:space="preserve">           449,77</v>
          </cell>
          <cell r="Z19" t="str">
            <v xml:space="preserve">           880,01</v>
          </cell>
          <cell r="AB19" t="str">
            <v xml:space="preserve">         8.827,88</v>
          </cell>
        </row>
        <row r="20">
          <cell r="D20" t="str">
            <v>WFC2066EU</v>
          </cell>
          <cell r="G20">
            <v>5022</v>
          </cell>
          <cell r="H20" t="str">
            <v>V1106B6EU</v>
          </cell>
          <cell r="J20">
            <v>100</v>
          </cell>
          <cell r="K20" t="str">
            <v>ST</v>
          </cell>
          <cell r="L20" t="str">
            <v>PPC1</v>
          </cell>
          <cell r="M20" t="str">
            <v>KA</v>
          </cell>
          <cell r="N20">
            <v>1</v>
          </cell>
          <cell r="O20" t="str">
            <v>01.01.2005</v>
          </cell>
          <cell r="P20" t="str">
            <v>31.12.2005</v>
          </cell>
          <cell r="Q20" t="str">
            <v xml:space="preserve">   14.335,69</v>
          </cell>
          <cell r="R20" t="str">
            <v xml:space="preserve">    182,35</v>
          </cell>
          <cell r="S20" t="str">
            <v xml:space="preserve">    2.547,93</v>
          </cell>
          <cell r="T20" t="str">
            <v xml:space="preserve">    2.547,93</v>
          </cell>
          <cell r="U20" t="str">
            <v xml:space="preserve">         2.547,93</v>
          </cell>
          <cell r="V20" t="str">
            <v xml:space="preserve">           789,88</v>
          </cell>
          <cell r="W20" t="str">
            <v xml:space="preserve">           964,91</v>
          </cell>
          <cell r="X20" t="str">
            <v xml:space="preserve">           689,64</v>
          </cell>
          <cell r="Y20" t="str">
            <v xml:space="preserve">           447,98</v>
          </cell>
          <cell r="Z20" t="str">
            <v xml:space="preserve">           876,51</v>
          </cell>
          <cell r="AB20" t="str">
            <v xml:space="preserve">         8.907,99</v>
          </cell>
        </row>
        <row r="21">
          <cell r="D21" t="str">
            <v>WFC2066FF</v>
          </cell>
          <cell r="G21">
            <v>5022</v>
          </cell>
          <cell r="H21" t="str">
            <v>V1106B6FF</v>
          </cell>
          <cell r="J21">
            <v>100</v>
          </cell>
          <cell r="K21" t="str">
            <v>ST</v>
          </cell>
          <cell r="L21" t="str">
            <v>PPC1</v>
          </cell>
          <cell r="M21" t="str">
            <v>KA</v>
          </cell>
          <cell r="N21">
            <v>1</v>
          </cell>
          <cell r="O21" t="str">
            <v>01.01.2005</v>
          </cell>
          <cell r="P21" t="str">
            <v>31.12.2005</v>
          </cell>
          <cell r="Q21" t="str">
            <v xml:space="preserve">   14.199,09</v>
          </cell>
          <cell r="R21" t="str">
            <v xml:space="preserve">    180,61</v>
          </cell>
          <cell r="S21" t="str">
            <v xml:space="preserve">    2.547,93</v>
          </cell>
          <cell r="T21" t="str">
            <v xml:space="preserve">    2.547,93</v>
          </cell>
          <cell r="U21" t="str">
            <v xml:space="preserve">         2.547,93</v>
          </cell>
          <cell r="V21" t="str">
            <v xml:space="preserve">           789,88</v>
          </cell>
          <cell r="W21" t="str">
            <v xml:space="preserve">           957,09</v>
          </cell>
          <cell r="X21" t="str">
            <v xml:space="preserve">           684,05</v>
          </cell>
          <cell r="Y21" t="str">
            <v xml:space="preserve">           444,35</v>
          </cell>
          <cell r="Z21" t="str">
            <v xml:space="preserve">           869,40</v>
          </cell>
          <cell r="AB21" t="str">
            <v xml:space="preserve">         8.917,48</v>
          </cell>
        </row>
        <row r="22">
          <cell r="D22" t="str">
            <v>WFC2066PL</v>
          </cell>
          <cell r="G22">
            <v>5022</v>
          </cell>
          <cell r="H22" t="str">
            <v>V1106B6PL</v>
          </cell>
          <cell r="J22">
            <v>100</v>
          </cell>
          <cell r="K22" t="str">
            <v>ST</v>
          </cell>
          <cell r="L22" t="str">
            <v>PPC1</v>
          </cell>
          <cell r="M22" t="str">
            <v>KA</v>
          </cell>
          <cell r="N22">
            <v>1</v>
          </cell>
          <cell r="O22" t="str">
            <v>01.01.2005</v>
          </cell>
          <cell r="P22" t="str">
            <v>31.12.2005</v>
          </cell>
          <cell r="Q22" t="str">
            <v xml:space="preserve">   14.194,18</v>
          </cell>
          <cell r="R22" t="str">
            <v xml:space="preserve">    180,55</v>
          </cell>
          <cell r="S22" t="str">
            <v xml:space="preserve">    2.547,93</v>
          </cell>
          <cell r="T22" t="str">
            <v xml:space="preserve">    2.547,93</v>
          </cell>
          <cell r="U22" t="str">
            <v xml:space="preserve">         2.547,93</v>
          </cell>
          <cell r="V22" t="str">
            <v xml:space="preserve">           789,88</v>
          </cell>
          <cell r="W22" t="str">
            <v xml:space="preserve">           956,81</v>
          </cell>
          <cell r="X22" t="str">
            <v xml:space="preserve">           683,84</v>
          </cell>
          <cell r="Y22" t="str">
            <v xml:space="preserve">           444,22</v>
          </cell>
          <cell r="Z22" t="str">
            <v xml:space="preserve">           869,15</v>
          </cell>
          <cell r="AB22" t="str">
            <v xml:space="preserve">        10.303,32</v>
          </cell>
        </row>
        <row r="23">
          <cell r="D23" t="str">
            <v>WFC2067OE</v>
          </cell>
          <cell r="G23">
            <v>5022</v>
          </cell>
          <cell r="H23" t="str">
            <v>V1106B7OE</v>
          </cell>
          <cell r="J23">
            <v>100</v>
          </cell>
          <cell r="K23" t="str">
            <v>ST</v>
          </cell>
          <cell r="L23" t="str">
            <v>PPC1</v>
          </cell>
          <cell r="M23" t="str">
            <v>KA</v>
          </cell>
          <cell r="N23">
            <v>1</v>
          </cell>
          <cell r="O23" t="str">
            <v>01.01.2005</v>
          </cell>
          <cell r="P23" t="str">
            <v>31.12.2005</v>
          </cell>
          <cell r="Q23" t="str">
            <v xml:space="preserve">   14.229,71</v>
          </cell>
          <cell r="R23" t="str">
            <v xml:space="preserve">    181,00</v>
          </cell>
          <cell r="S23" t="str">
            <v xml:space="preserve">    2.547,93</v>
          </cell>
          <cell r="T23" t="str">
            <v xml:space="preserve">    2.547,93</v>
          </cell>
          <cell r="U23" t="str">
            <v xml:space="preserve">         2.547,93</v>
          </cell>
          <cell r="V23" t="str">
            <v xml:space="preserve">           789,88</v>
          </cell>
          <cell r="W23" t="str">
            <v xml:space="preserve">           958,84</v>
          </cell>
          <cell r="X23" t="str">
            <v xml:space="preserve">           685,30</v>
          </cell>
          <cell r="Y23" t="str">
            <v xml:space="preserve">           445,16</v>
          </cell>
          <cell r="Z23" t="str">
            <v xml:space="preserve">           871,00</v>
          </cell>
          <cell r="AB23" t="str">
            <v xml:space="preserve">         5.546,06</v>
          </cell>
        </row>
        <row r="24">
          <cell r="D24" t="str">
            <v>WFC2446</v>
          </cell>
          <cell r="G24">
            <v>5022</v>
          </cell>
          <cell r="H24" t="str">
            <v>V1124B6OO</v>
          </cell>
          <cell r="J24">
            <v>100</v>
          </cell>
          <cell r="K24" t="str">
            <v>ST</v>
          </cell>
          <cell r="L24" t="str">
            <v>PPC1</v>
          </cell>
          <cell r="M24" t="str">
            <v>KA</v>
          </cell>
          <cell r="N24">
            <v>1</v>
          </cell>
          <cell r="O24" t="str">
            <v>01.01.2005</v>
          </cell>
          <cell r="P24" t="str">
            <v>31.12.2005</v>
          </cell>
          <cell r="Q24" t="str">
            <v xml:space="preserve">   15.579,66</v>
          </cell>
          <cell r="R24" t="str">
            <v xml:space="preserve">    198,17</v>
          </cell>
          <cell r="S24" t="str">
            <v xml:space="preserve">    2.597,30</v>
          </cell>
          <cell r="T24" t="str">
            <v xml:space="preserve">    2.597,30</v>
          </cell>
          <cell r="U24" t="str">
            <v xml:space="preserve">         2.597,30</v>
          </cell>
          <cell r="V24" t="str">
            <v xml:space="preserve">           804,90</v>
          </cell>
          <cell r="W24" t="str">
            <v xml:space="preserve">         1.038,93</v>
          </cell>
          <cell r="X24" t="str">
            <v xml:space="preserve">           742,54</v>
          </cell>
          <cell r="Y24" t="str">
            <v xml:space="preserve">           482,35</v>
          </cell>
          <cell r="Z24" t="str">
            <v xml:space="preserve">           943,75</v>
          </cell>
          <cell r="AB24" t="str">
            <v xml:space="preserve">        12.746,30</v>
          </cell>
        </row>
        <row r="25">
          <cell r="D25" t="str">
            <v>WFC2466EU</v>
          </cell>
          <cell r="G25">
            <v>5022</v>
          </cell>
          <cell r="H25" t="str">
            <v>V1126B6EU</v>
          </cell>
          <cell r="J25">
            <v>100</v>
          </cell>
          <cell r="K25" t="str">
            <v>ST</v>
          </cell>
          <cell r="L25" t="str">
            <v>PPC1</v>
          </cell>
          <cell r="M25" t="str">
            <v>KA</v>
          </cell>
          <cell r="N25">
            <v>1</v>
          </cell>
          <cell r="O25" t="str">
            <v>01.01.2005</v>
          </cell>
          <cell r="P25" t="str">
            <v>31.12.2005</v>
          </cell>
          <cell r="Q25" t="str">
            <v xml:space="preserve">   15.213,36</v>
          </cell>
          <cell r="R25" t="str">
            <v xml:space="preserve">    193,51</v>
          </cell>
          <cell r="S25" t="str">
            <v xml:space="preserve">    2.547,93</v>
          </cell>
          <cell r="T25" t="str">
            <v xml:space="preserve">    2.547,93</v>
          </cell>
          <cell r="U25" t="str">
            <v xml:space="preserve">         2.547,93</v>
          </cell>
          <cell r="V25" t="str">
            <v xml:space="preserve">           789,88</v>
          </cell>
          <cell r="W25" t="str">
            <v xml:space="preserve">         1.015,16</v>
          </cell>
          <cell r="X25" t="str">
            <v xml:space="preserve">           725,55</v>
          </cell>
          <cell r="Y25" t="str">
            <v xml:space="preserve">           471,31</v>
          </cell>
          <cell r="Z25" t="str">
            <v xml:space="preserve">           922,16</v>
          </cell>
          <cell r="AB25" t="str">
            <v xml:space="preserve">        13.240,02</v>
          </cell>
        </row>
        <row r="26">
          <cell r="D26" t="str">
            <v>WFC246CGB</v>
          </cell>
          <cell r="G26">
            <v>5022</v>
          </cell>
          <cell r="H26" t="str">
            <v>V1126B1GB</v>
          </cell>
          <cell r="J26">
            <v>100</v>
          </cell>
          <cell r="K26" t="str">
            <v>ST</v>
          </cell>
          <cell r="L26" t="str">
            <v>PPC1</v>
          </cell>
          <cell r="M26" t="str">
            <v>KA</v>
          </cell>
          <cell r="N26">
            <v>1</v>
          </cell>
          <cell r="O26" t="str">
            <v>01.01.2005</v>
          </cell>
          <cell r="P26" t="str">
            <v>31.12.2005</v>
          </cell>
          <cell r="Q26" t="str">
            <v xml:space="preserve">   14.851,30</v>
          </cell>
          <cell r="R26" t="str">
            <v xml:space="preserve">    188,91</v>
          </cell>
          <cell r="S26" t="str">
            <v xml:space="preserve">    2.547,93</v>
          </cell>
          <cell r="T26" t="str">
            <v xml:space="preserve">    2.547,93</v>
          </cell>
          <cell r="U26" t="str">
            <v xml:space="preserve">         2.547,93</v>
          </cell>
          <cell r="V26" t="str">
            <v xml:space="preserve">           789,88</v>
          </cell>
          <cell r="W26" t="str">
            <v xml:space="preserve">           994,43</v>
          </cell>
          <cell r="X26" t="str">
            <v xml:space="preserve">           710,74</v>
          </cell>
          <cell r="Y26" t="str">
            <v xml:space="preserve">           461,69</v>
          </cell>
          <cell r="Z26" t="str">
            <v xml:space="preserve">           903,33</v>
          </cell>
          <cell r="AB26" t="str">
            <v xml:space="preserve">        12.341,67</v>
          </cell>
        </row>
        <row r="27">
          <cell r="D27" t="str">
            <v>WFCX2060BY</v>
          </cell>
          <cell r="G27">
            <v>5022</v>
          </cell>
          <cell r="H27" t="str">
            <v>V2106B0BY</v>
          </cell>
          <cell r="J27">
            <v>100</v>
          </cell>
          <cell r="K27" t="str">
            <v>ST</v>
          </cell>
          <cell r="L27" t="str">
            <v>PPC1</v>
          </cell>
          <cell r="M27" t="str">
            <v>KA</v>
          </cell>
          <cell r="N27">
            <v>1</v>
          </cell>
          <cell r="O27" t="str">
            <v>01.01.2005</v>
          </cell>
          <cell r="P27" t="str">
            <v>31.12.2005</v>
          </cell>
          <cell r="Q27" t="str">
            <v xml:space="preserve">   15.317,19</v>
          </cell>
          <cell r="R27" t="str">
            <v xml:space="preserve">    194,83</v>
          </cell>
          <cell r="S27" t="str">
            <v xml:space="preserve">    2.597,30</v>
          </cell>
          <cell r="T27" t="str">
            <v xml:space="preserve">    2.597,30</v>
          </cell>
          <cell r="U27" t="str">
            <v xml:space="preserve">         2.597,30</v>
          </cell>
          <cell r="V27" t="str">
            <v xml:space="preserve">           804,90</v>
          </cell>
          <cell r="W27" t="str">
            <v xml:space="preserve">         1.023,90</v>
          </cell>
          <cell r="X27" t="str">
            <v xml:space="preserve">           731,80</v>
          </cell>
          <cell r="Y27" t="str">
            <v xml:space="preserve">           475,37</v>
          </cell>
          <cell r="Z27" t="str">
            <v xml:space="preserve">           930,09</v>
          </cell>
          <cell r="AB27" t="str">
            <v xml:space="preserve">         8.966,52</v>
          </cell>
        </row>
        <row r="28">
          <cell r="D28" t="str">
            <v>WFCX2440</v>
          </cell>
          <cell r="G28">
            <v>5022</v>
          </cell>
          <cell r="H28" t="str">
            <v>V2124B0OO</v>
          </cell>
          <cell r="J28">
            <v>100</v>
          </cell>
          <cell r="K28" t="str">
            <v>ST</v>
          </cell>
          <cell r="L28" t="str">
            <v>PPC1</v>
          </cell>
          <cell r="M28" t="str">
            <v>KA</v>
          </cell>
          <cell r="N28">
            <v>1</v>
          </cell>
          <cell r="O28" t="str">
            <v>01.01.2005</v>
          </cell>
          <cell r="P28" t="str">
            <v>31.12.2005</v>
          </cell>
          <cell r="Q28" t="str">
            <v xml:space="preserve">   17.374,84</v>
          </cell>
          <cell r="R28" t="str">
            <v xml:space="preserve">    221,01</v>
          </cell>
          <cell r="S28" t="str">
            <v xml:space="preserve">    2.597,30</v>
          </cell>
          <cell r="T28" t="str">
            <v xml:space="preserve">    2.597,30</v>
          </cell>
          <cell r="U28" t="str">
            <v xml:space="preserve">         2.597,30</v>
          </cell>
          <cell r="V28" t="str">
            <v xml:space="preserve">           804,90</v>
          </cell>
          <cell r="W28" t="str">
            <v xml:space="preserve">         1.141,72</v>
          </cell>
          <cell r="X28" t="str">
            <v xml:space="preserve">           816,01</v>
          </cell>
          <cell r="Y28" t="str">
            <v xml:space="preserve">           530,07</v>
          </cell>
          <cell r="Z28" t="str">
            <v xml:space="preserve">         1.037,12</v>
          </cell>
          <cell r="AB28" t="str">
            <v xml:space="preserve">        13.158,93</v>
          </cell>
        </row>
        <row r="29">
          <cell r="D29" t="str">
            <v>WFCX2460OE</v>
          </cell>
          <cell r="G29">
            <v>5022</v>
          </cell>
          <cell r="H29" t="str">
            <v>V2126B0OE</v>
          </cell>
          <cell r="J29">
            <v>100</v>
          </cell>
          <cell r="K29" t="str">
            <v>ST</v>
          </cell>
          <cell r="L29" t="str">
            <v>PPC1</v>
          </cell>
          <cell r="M29" t="str">
            <v>KA</v>
          </cell>
          <cell r="N29">
            <v>1</v>
          </cell>
          <cell r="O29" t="str">
            <v>01.01.2005</v>
          </cell>
          <cell r="P29" t="str">
            <v>31.12.2005</v>
          </cell>
          <cell r="Q29" t="str">
            <v xml:space="preserve">   15.759,18</v>
          </cell>
          <cell r="R29" t="str">
            <v xml:space="preserve">    200,46</v>
          </cell>
          <cell r="S29" t="str">
            <v xml:space="preserve">    2.547,93</v>
          </cell>
          <cell r="T29" t="str">
            <v xml:space="preserve">    2.547,93</v>
          </cell>
          <cell r="U29" t="str">
            <v xml:space="preserve">         2.547,93</v>
          </cell>
          <cell r="V29" t="str">
            <v xml:space="preserve">           789,88</v>
          </cell>
          <cell r="W29" t="str">
            <v xml:space="preserve">         1.046,42</v>
          </cell>
          <cell r="X29" t="str">
            <v xml:space="preserve">           747,89</v>
          </cell>
          <cell r="Y29" t="str">
            <v xml:space="preserve">           485,82</v>
          </cell>
          <cell r="Z29" t="str">
            <v xml:space="preserve">           950,55</v>
          </cell>
          <cell r="AB29" t="str">
            <v xml:space="preserve">        11.461,75</v>
          </cell>
        </row>
        <row r="30">
          <cell r="D30" t="str">
            <v>WOL100A</v>
          </cell>
          <cell r="G30">
            <v>5022</v>
          </cell>
          <cell r="H30" t="str">
            <v>P1109B0OO 230V 10A DE</v>
          </cell>
          <cell r="J30">
            <v>100</v>
          </cell>
          <cell r="K30" t="str">
            <v>ST</v>
          </cell>
          <cell r="L30" t="str">
            <v>PPC1</v>
          </cell>
          <cell r="M30" t="str">
            <v>KA</v>
          </cell>
          <cell r="N30">
            <v>1</v>
          </cell>
          <cell r="O30" t="str">
            <v>01.01.2005</v>
          </cell>
          <cell r="P30" t="str">
            <v>31.12.2005</v>
          </cell>
          <cell r="Q30" t="str">
            <v xml:space="preserve">   18.518,03</v>
          </cell>
          <cell r="R30" t="str">
            <v xml:space="preserve">    265,18</v>
          </cell>
          <cell r="S30" t="str">
            <v xml:space="preserve">    2.848,43</v>
          </cell>
          <cell r="T30" t="str">
            <v xml:space="preserve">    2.848,43</v>
          </cell>
          <cell r="U30" t="str">
            <v xml:space="preserve">         2.848,43</v>
          </cell>
          <cell r="V30" t="str">
            <v xml:space="preserve">           880,77</v>
          </cell>
          <cell r="W30" t="str">
            <v xml:space="preserve">         1.290,98</v>
          </cell>
          <cell r="X30" t="str">
            <v xml:space="preserve">           535,82</v>
          </cell>
          <cell r="Y30" t="str">
            <v xml:space="preserve">           134,33</v>
          </cell>
          <cell r="Z30" t="str">
            <v xml:space="preserve">         1.025,99</v>
          </cell>
          <cell r="AB30" t="str">
            <v xml:space="preserve">         8.126,16</v>
          </cell>
        </row>
        <row r="31">
          <cell r="D31" t="str">
            <v>WOL120AEU</v>
          </cell>
          <cell r="G31">
            <v>5022</v>
          </cell>
          <cell r="H31" t="str">
            <v>P1129B0EU 230V 10A NL</v>
          </cell>
          <cell r="J31">
            <v>100</v>
          </cell>
          <cell r="K31" t="str">
            <v>ST</v>
          </cell>
          <cell r="L31" t="str">
            <v>PPC1</v>
          </cell>
          <cell r="M31" t="str">
            <v>KA</v>
          </cell>
          <cell r="N31">
            <v>1</v>
          </cell>
          <cell r="O31" t="str">
            <v>01.01.2005</v>
          </cell>
          <cell r="P31" t="str">
            <v>31.12.2005</v>
          </cell>
          <cell r="Q31" t="str">
            <v xml:space="preserve">   18.533,93</v>
          </cell>
          <cell r="R31" t="str">
            <v xml:space="preserve">    265,41</v>
          </cell>
          <cell r="S31" t="str">
            <v xml:space="preserve">    2.848,43</v>
          </cell>
          <cell r="T31" t="str">
            <v xml:space="preserve">    2.848,43</v>
          </cell>
          <cell r="U31" t="str">
            <v xml:space="preserve">         2.848,43</v>
          </cell>
          <cell r="V31" t="str">
            <v xml:space="preserve">           880,77</v>
          </cell>
          <cell r="W31" t="str">
            <v xml:space="preserve">         1.291,94</v>
          </cell>
          <cell r="X31" t="str">
            <v xml:space="preserve">           536,22</v>
          </cell>
          <cell r="Y31" t="str">
            <v xml:space="preserve">           134,43</v>
          </cell>
          <cell r="Z31" t="str">
            <v xml:space="preserve">         1.026,75</v>
          </cell>
          <cell r="AB31" t="str">
            <v xml:space="preserve">         8.132,22</v>
          </cell>
        </row>
        <row r="32">
          <cell r="D32" t="str">
            <v>WOL1250II</v>
          </cell>
          <cell r="G32">
            <v>5022</v>
          </cell>
          <cell r="H32" t="str">
            <v>P1060B0II 230V 10A IT</v>
          </cell>
          <cell r="J32">
            <v>100</v>
          </cell>
          <cell r="K32" t="str">
            <v>ST</v>
          </cell>
          <cell r="L32" t="str">
            <v>PPC1</v>
          </cell>
          <cell r="M32" t="str">
            <v>KA</v>
          </cell>
          <cell r="N32">
            <v>1</v>
          </cell>
          <cell r="O32" t="str">
            <v>01.01.2005</v>
          </cell>
          <cell r="P32" t="str">
            <v>31.12.2005</v>
          </cell>
          <cell r="Q32" t="str">
            <v xml:space="preserve">   17.969,12</v>
          </cell>
          <cell r="R32" t="str">
            <v xml:space="preserve">    257,32</v>
          </cell>
          <cell r="S32" t="str">
            <v xml:space="preserve">    2.848,43</v>
          </cell>
          <cell r="T32" t="str">
            <v xml:space="preserve">    2.848,43</v>
          </cell>
          <cell r="U32" t="str">
            <v xml:space="preserve">         2.848,43</v>
          </cell>
          <cell r="V32" t="str">
            <v xml:space="preserve">           880,77</v>
          </cell>
          <cell r="W32" t="str">
            <v xml:space="preserve">         1.257,75</v>
          </cell>
          <cell r="X32" t="str">
            <v xml:space="preserve">           522,02</v>
          </cell>
          <cell r="Y32" t="str">
            <v xml:space="preserve">           130,87</v>
          </cell>
          <cell r="Z32" t="str">
            <v xml:space="preserve">           999,58</v>
          </cell>
          <cell r="AB32" t="str">
            <v xml:space="preserve">         7.917,00</v>
          </cell>
        </row>
        <row r="33">
          <cell r="D33" t="str">
            <v>WOL1650EE</v>
          </cell>
          <cell r="G33">
            <v>5022</v>
          </cell>
          <cell r="H33" t="str">
            <v>P1086B0EE 230V 10A ES</v>
          </cell>
          <cell r="J33">
            <v>100</v>
          </cell>
          <cell r="K33" t="str">
            <v>ST</v>
          </cell>
          <cell r="L33" t="str">
            <v>PPC1</v>
          </cell>
          <cell r="M33" t="str">
            <v>KA</v>
          </cell>
          <cell r="N33">
            <v>1</v>
          </cell>
          <cell r="O33" t="str">
            <v>01.01.2005</v>
          </cell>
          <cell r="P33" t="str">
            <v>31.12.2005</v>
          </cell>
          <cell r="Q33" t="str">
            <v xml:space="preserve">   17.646,69</v>
          </cell>
          <cell r="R33" t="str">
            <v xml:space="preserve">    252,70</v>
          </cell>
          <cell r="S33" t="str">
            <v xml:space="preserve">    2.848,43</v>
          </cell>
          <cell r="T33" t="str">
            <v xml:space="preserve">    2.848,43</v>
          </cell>
          <cell r="U33" t="str">
            <v xml:space="preserve">         2.848,43</v>
          </cell>
          <cell r="V33" t="str">
            <v xml:space="preserve">           880,77</v>
          </cell>
          <cell r="W33" t="str">
            <v xml:space="preserve">         1.238,23</v>
          </cell>
          <cell r="X33" t="str">
            <v xml:space="preserve">           513,92</v>
          </cell>
          <cell r="Y33" t="str">
            <v xml:space="preserve">           128,84</v>
          </cell>
          <cell r="Z33" t="str">
            <v xml:space="preserve">           984,07</v>
          </cell>
          <cell r="AB33" t="str">
            <v xml:space="preserve">         7.794,14</v>
          </cell>
        </row>
        <row r="34">
          <cell r="D34" t="str">
            <v>WOL1650EU</v>
          </cell>
          <cell r="G34">
            <v>5022</v>
          </cell>
          <cell r="H34" t="str">
            <v>P1086B0EU 230V 10A</v>
          </cell>
          <cell r="J34">
            <v>100</v>
          </cell>
          <cell r="K34" t="str">
            <v>ST</v>
          </cell>
          <cell r="L34" t="str">
            <v>PPC1</v>
          </cell>
          <cell r="M34" t="str">
            <v>KA</v>
          </cell>
          <cell r="N34">
            <v>1</v>
          </cell>
          <cell r="O34" t="str">
            <v>01.01.2005</v>
          </cell>
          <cell r="P34" t="str">
            <v>31.12.2005</v>
          </cell>
          <cell r="Q34" t="str">
            <v xml:space="preserve">   18.009,63</v>
          </cell>
          <cell r="R34" t="str">
            <v xml:space="preserve">    257,90</v>
          </cell>
          <cell r="S34" t="str">
            <v xml:space="preserve">    2.848,43</v>
          </cell>
          <cell r="T34" t="str">
            <v xml:space="preserve">    2.848,43</v>
          </cell>
          <cell r="U34" t="str">
            <v xml:space="preserve">         2.848,43</v>
          </cell>
          <cell r="V34" t="str">
            <v xml:space="preserve">           880,77</v>
          </cell>
          <cell r="W34" t="str">
            <v xml:space="preserve">         1.260,20</v>
          </cell>
          <cell r="X34" t="str">
            <v xml:space="preserve">           523,04</v>
          </cell>
          <cell r="Y34" t="str">
            <v xml:space="preserve">           131,13</v>
          </cell>
          <cell r="Z34" t="str">
            <v xml:space="preserve">         1.001,53</v>
          </cell>
          <cell r="AB34" t="str">
            <v xml:space="preserve">         7.932,44</v>
          </cell>
        </row>
        <row r="35">
          <cell r="D35" t="str">
            <v>WOL1650II</v>
          </cell>
          <cell r="G35">
            <v>5022</v>
          </cell>
          <cell r="H35" t="str">
            <v>P1086B0II 230V 10A IT</v>
          </cell>
          <cell r="J35">
            <v>100</v>
          </cell>
          <cell r="K35" t="str">
            <v>ST</v>
          </cell>
          <cell r="L35" t="str">
            <v>PPC1</v>
          </cell>
          <cell r="M35" t="str">
            <v>KA</v>
          </cell>
          <cell r="N35">
            <v>1</v>
          </cell>
          <cell r="O35" t="str">
            <v>01.01.2005</v>
          </cell>
          <cell r="P35" t="str">
            <v>31.12.2005</v>
          </cell>
          <cell r="Q35" t="str">
            <v xml:space="preserve">   17.984,19</v>
          </cell>
          <cell r="R35" t="str">
            <v xml:space="preserve">    257,53</v>
          </cell>
          <cell r="S35" t="str">
            <v xml:space="preserve">    2.848,43</v>
          </cell>
          <cell r="T35" t="str">
            <v xml:space="preserve">    2.848,43</v>
          </cell>
          <cell r="U35" t="str">
            <v xml:space="preserve">         2.848,43</v>
          </cell>
          <cell r="V35" t="str">
            <v xml:space="preserve">           880,77</v>
          </cell>
          <cell r="W35" t="str">
            <v xml:space="preserve">         1.258,66</v>
          </cell>
          <cell r="X35" t="str">
            <v xml:space="preserve">           522,40</v>
          </cell>
          <cell r="Y35" t="str">
            <v xml:space="preserve">           130,97</v>
          </cell>
          <cell r="Z35" t="str">
            <v xml:space="preserve">         1.000,31</v>
          </cell>
          <cell r="AB35" t="str">
            <v xml:space="preserve">         7.922,74</v>
          </cell>
        </row>
        <row r="36">
          <cell r="D36" t="str">
            <v>WOL1650PL</v>
          </cell>
          <cell r="G36">
            <v>5022</v>
          </cell>
          <cell r="H36" t="str">
            <v>P1080B0PL</v>
          </cell>
          <cell r="J36">
            <v>100</v>
          </cell>
          <cell r="K36" t="str">
            <v>ST</v>
          </cell>
          <cell r="L36" t="str">
            <v>PPC1</v>
          </cell>
          <cell r="M36" t="str">
            <v>KA</v>
          </cell>
          <cell r="N36">
            <v>1</v>
          </cell>
          <cell r="O36" t="str">
            <v>01.01.2005</v>
          </cell>
          <cell r="P36" t="str">
            <v>31.12.2005</v>
          </cell>
          <cell r="Q36" t="str">
            <v xml:space="preserve">   17.982,39</v>
          </cell>
          <cell r="R36" t="str">
            <v xml:space="preserve">    257,51</v>
          </cell>
          <cell r="S36" t="str">
            <v xml:space="preserve">    2.848,43</v>
          </cell>
          <cell r="T36" t="str">
            <v xml:space="preserve">    2.848,43</v>
          </cell>
          <cell r="U36" t="str">
            <v xml:space="preserve">         2.848,43</v>
          </cell>
          <cell r="V36" t="str">
            <v xml:space="preserve">           880,77</v>
          </cell>
          <cell r="W36" t="str">
            <v xml:space="preserve">         1.258,55</v>
          </cell>
          <cell r="X36" t="str">
            <v xml:space="preserve">           522,36</v>
          </cell>
          <cell r="Y36" t="str">
            <v xml:space="preserve">           130,96</v>
          </cell>
          <cell r="Z36" t="str">
            <v xml:space="preserve">         1.000,22</v>
          </cell>
          <cell r="AB36" t="str">
            <v xml:space="preserve">         7.922,06</v>
          </cell>
        </row>
        <row r="37">
          <cell r="D37" t="str">
            <v>WOL1651IL</v>
          </cell>
          <cell r="G37">
            <v>5022</v>
          </cell>
          <cell r="H37" t="str">
            <v>P1080B0IL</v>
          </cell>
          <cell r="J37">
            <v>100</v>
          </cell>
          <cell r="K37" t="str">
            <v>ST</v>
          </cell>
          <cell r="L37" t="str">
            <v>PPC1</v>
          </cell>
          <cell r="M37" t="str">
            <v>KA</v>
          </cell>
          <cell r="N37">
            <v>1</v>
          </cell>
          <cell r="O37" t="str">
            <v>01.01.2005</v>
          </cell>
          <cell r="P37" t="str">
            <v>31.12.2005</v>
          </cell>
          <cell r="Q37" t="str">
            <v xml:space="preserve">   17.634,02</v>
          </cell>
          <cell r="R37" t="str">
            <v xml:space="preserve">    252,52</v>
          </cell>
          <cell r="S37" t="str">
            <v xml:space="preserve">    2.848,43</v>
          </cell>
          <cell r="T37" t="str">
            <v xml:space="preserve">    2.848,43</v>
          </cell>
          <cell r="U37" t="str">
            <v xml:space="preserve">         2.848,43</v>
          </cell>
          <cell r="V37" t="str">
            <v xml:space="preserve">           880,77</v>
          </cell>
          <cell r="W37" t="str">
            <v xml:space="preserve">         1.237,46</v>
          </cell>
          <cell r="X37" t="str">
            <v xml:space="preserve">           513,61</v>
          </cell>
          <cell r="Y37" t="str">
            <v xml:space="preserve">           128,76</v>
          </cell>
          <cell r="Z37" t="str">
            <v xml:space="preserve">           983,46</v>
          </cell>
          <cell r="AB37" t="str">
            <v xml:space="preserve">         7.789,31</v>
          </cell>
        </row>
        <row r="38">
          <cell r="D38" t="str">
            <v>WOL1670</v>
          </cell>
          <cell r="G38">
            <v>5022</v>
          </cell>
          <cell r="H38" t="str">
            <v>P1087B0OO 230V 10A DE</v>
          </cell>
          <cell r="J38">
            <v>100</v>
          </cell>
          <cell r="K38" t="str">
            <v>ST</v>
          </cell>
          <cell r="L38" t="str">
            <v>PPC1</v>
          </cell>
          <cell r="M38" t="str">
            <v>KA</v>
          </cell>
          <cell r="N38">
            <v>1</v>
          </cell>
          <cell r="O38" t="str">
            <v>01.01.2005</v>
          </cell>
          <cell r="P38" t="str">
            <v>31.12.2005</v>
          </cell>
          <cell r="Q38" t="str">
            <v xml:space="preserve">   17.574,83</v>
          </cell>
          <cell r="R38" t="str">
            <v xml:space="preserve">    251,67</v>
          </cell>
          <cell r="S38" t="str">
            <v xml:space="preserve">    2.848,43</v>
          </cell>
          <cell r="T38" t="str">
            <v xml:space="preserve">    2.848,43</v>
          </cell>
          <cell r="U38" t="str">
            <v xml:space="preserve">         2.848,43</v>
          </cell>
          <cell r="V38" t="str">
            <v xml:space="preserve">           880,77</v>
          </cell>
          <cell r="W38" t="str">
            <v xml:space="preserve">         1.233,88</v>
          </cell>
          <cell r="X38" t="str">
            <v xml:space="preserve">           512,12</v>
          </cell>
          <cell r="Y38" t="str">
            <v xml:space="preserve">           128,39</v>
          </cell>
          <cell r="Z38" t="str">
            <v xml:space="preserve">           980,61</v>
          </cell>
          <cell r="AB38" t="str">
            <v xml:space="preserve">         7.766,76</v>
          </cell>
        </row>
        <row r="39">
          <cell r="D39" t="str">
            <v>WOL1800II</v>
          </cell>
          <cell r="G39">
            <v>5022</v>
          </cell>
          <cell r="H39" t="str">
            <v>P1096B0II 230V 10A IT</v>
          </cell>
          <cell r="J39">
            <v>100</v>
          </cell>
          <cell r="K39" t="str">
            <v>ST</v>
          </cell>
          <cell r="L39" t="str">
            <v>PPC1</v>
          </cell>
          <cell r="M39" t="str">
            <v>KA</v>
          </cell>
          <cell r="N39">
            <v>1</v>
          </cell>
          <cell r="O39" t="str">
            <v>01.01.2005</v>
          </cell>
          <cell r="P39" t="str">
            <v>31.12.2005</v>
          </cell>
          <cell r="Q39" t="str">
            <v xml:space="preserve">   17.992,81</v>
          </cell>
          <cell r="R39" t="str">
            <v xml:space="preserve">    257,66</v>
          </cell>
          <cell r="S39" t="str">
            <v xml:space="preserve">    2.848,43</v>
          </cell>
          <cell r="T39" t="str">
            <v xml:space="preserve">    2.848,43</v>
          </cell>
          <cell r="U39" t="str">
            <v xml:space="preserve">         2.848,43</v>
          </cell>
          <cell r="V39" t="str">
            <v xml:space="preserve">           880,77</v>
          </cell>
          <cell r="W39" t="str">
            <v xml:space="preserve">         1.259,18</v>
          </cell>
          <cell r="X39" t="str">
            <v xml:space="preserve">           522,62</v>
          </cell>
          <cell r="Y39" t="str">
            <v xml:space="preserve">           131,02</v>
          </cell>
          <cell r="Z39" t="str">
            <v xml:space="preserve">         1.000,72</v>
          </cell>
          <cell r="AB39" t="str">
            <v xml:space="preserve">         7.926,03</v>
          </cell>
        </row>
        <row r="40">
          <cell r="D40" t="str">
            <v>WOL1801FF</v>
          </cell>
          <cell r="G40">
            <v>5022</v>
          </cell>
          <cell r="H40" t="str">
            <v>P1096B1FF</v>
          </cell>
          <cell r="J40">
            <v>100</v>
          </cell>
          <cell r="K40" t="str">
            <v>ST</v>
          </cell>
          <cell r="L40" t="str">
            <v>PPC1</v>
          </cell>
          <cell r="M40" t="str">
            <v>KA</v>
          </cell>
          <cell r="N40">
            <v>1</v>
          </cell>
          <cell r="O40" t="str">
            <v>01.01.2005</v>
          </cell>
          <cell r="P40" t="str">
            <v>31.12.2005</v>
          </cell>
          <cell r="Q40" t="str">
            <v xml:space="preserve">   17.648,22</v>
          </cell>
          <cell r="R40" t="str">
            <v xml:space="preserve">    252,72</v>
          </cell>
          <cell r="S40" t="str">
            <v xml:space="preserve">    2.848,43</v>
          </cell>
          <cell r="T40" t="str">
            <v xml:space="preserve">    2.848,43</v>
          </cell>
          <cell r="U40" t="str">
            <v xml:space="preserve">         2.848,43</v>
          </cell>
          <cell r="V40" t="str">
            <v xml:space="preserve">           880,77</v>
          </cell>
          <cell r="W40" t="str">
            <v xml:space="preserve">         1.238,32</v>
          </cell>
          <cell r="X40" t="str">
            <v xml:space="preserve">           513,96</v>
          </cell>
          <cell r="Y40" t="str">
            <v xml:space="preserve">           128,85</v>
          </cell>
          <cell r="Z40" t="str">
            <v xml:space="preserve">           984,14</v>
          </cell>
          <cell r="AB40" t="str">
            <v xml:space="preserve">         7.794,72</v>
          </cell>
        </row>
        <row r="41">
          <cell r="D41" t="str">
            <v>WOL2000FF</v>
          </cell>
          <cell r="G41">
            <v>5022</v>
          </cell>
          <cell r="H41" t="str">
            <v>P1106B0FF 230V 10A FR</v>
          </cell>
          <cell r="J41">
            <v>100</v>
          </cell>
          <cell r="K41" t="str">
            <v>ST</v>
          </cell>
          <cell r="L41" t="str">
            <v>PPC1</v>
          </cell>
          <cell r="M41" t="str">
            <v>KA</v>
          </cell>
          <cell r="N41">
            <v>1</v>
          </cell>
          <cell r="O41" t="str">
            <v>01.01.2005</v>
          </cell>
          <cell r="P41" t="str">
            <v>31.12.2005</v>
          </cell>
          <cell r="Q41" t="str">
            <v xml:space="preserve">   17.648,22</v>
          </cell>
          <cell r="R41" t="str">
            <v xml:space="preserve">    252,72</v>
          </cell>
          <cell r="S41" t="str">
            <v xml:space="preserve">    2.848,43</v>
          </cell>
          <cell r="T41" t="str">
            <v xml:space="preserve">    2.848,43</v>
          </cell>
          <cell r="U41" t="str">
            <v xml:space="preserve">         2.848,43</v>
          </cell>
          <cell r="V41" t="str">
            <v xml:space="preserve">           880,77</v>
          </cell>
          <cell r="W41" t="str">
            <v xml:space="preserve">         1.238,32</v>
          </cell>
          <cell r="X41" t="str">
            <v xml:space="preserve">           513,96</v>
          </cell>
          <cell r="Y41" t="str">
            <v xml:space="preserve">           128,85</v>
          </cell>
          <cell r="Z41" t="str">
            <v xml:space="preserve">           984,14</v>
          </cell>
          <cell r="AB41" t="str">
            <v xml:space="preserve">         7.794,72</v>
          </cell>
        </row>
        <row r="42">
          <cell r="D42" t="str">
            <v>WOL2040</v>
          </cell>
          <cell r="G42">
            <v>5022</v>
          </cell>
          <cell r="H42" t="str">
            <v>P1104B0OO</v>
          </cell>
          <cell r="J42">
            <v>100</v>
          </cell>
          <cell r="K42" t="str">
            <v>ST</v>
          </cell>
          <cell r="L42" t="str">
            <v>PPC1</v>
          </cell>
          <cell r="M42" t="str">
            <v>KA</v>
          </cell>
          <cell r="N42">
            <v>1</v>
          </cell>
          <cell r="O42" t="str">
            <v>01.01.2005</v>
          </cell>
          <cell r="P42" t="str">
            <v>31.12.2005</v>
          </cell>
          <cell r="Q42" t="str">
            <v xml:space="preserve">   18.465,32</v>
          </cell>
          <cell r="R42" t="str">
            <v xml:space="preserve">    264,42</v>
          </cell>
          <cell r="S42" t="str">
            <v xml:space="preserve">    2.848,43</v>
          </cell>
          <cell r="T42" t="str">
            <v xml:space="preserve">    2.848,43</v>
          </cell>
          <cell r="U42" t="str">
            <v xml:space="preserve">         2.848,43</v>
          </cell>
          <cell r="V42" t="str">
            <v xml:space="preserve">           880,77</v>
          </cell>
          <cell r="W42" t="str">
            <v xml:space="preserve">         1.287,79</v>
          </cell>
          <cell r="X42" t="str">
            <v xml:space="preserve">           534,49</v>
          </cell>
          <cell r="Y42" t="str">
            <v xml:space="preserve">           134,00</v>
          </cell>
          <cell r="Z42" t="str">
            <v xml:space="preserve">         1.023,45</v>
          </cell>
          <cell r="AB42" t="str">
            <v xml:space="preserve">         8.106,07</v>
          </cell>
        </row>
        <row r="43">
          <cell r="D43" t="str">
            <v>WOL2050</v>
          </cell>
          <cell r="G43">
            <v>5022</v>
          </cell>
          <cell r="H43" t="str">
            <v>P1106B0OO 230V 10A DE</v>
          </cell>
          <cell r="J43">
            <v>100</v>
          </cell>
          <cell r="K43" t="str">
            <v>ST</v>
          </cell>
          <cell r="L43" t="str">
            <v>PPC1</v>
          </cell>
          <cell r="M43" t="str">
            <v>KA</v>
          </cell>
          <cell r="N43">
            <v>1</v>
          </cell>
          <cell r="O43" t="str">
            <v>01.01.2005</v>
          </cell>
          <cell r="P43" t="str">
            <v>31.12.2005</v>
          </cell>
          <cell r="Q43" t="str">
            <v xml:space="preserve">   17.656,36</v>
          </cell>
          <cell r="R43" t="str">
            <v xml:space="preserve">    252,84</v>
          </cell>
          <cell r="S43" t="str">
            <v xml:space="preserve">    2.848,43</v>
          </cell>
          <cell r="T43" t="str">
            <v xml:space="preserve">    2.848,43</v>
          </cell>
          <cell r="U43" t="str">
            <v xml:space="preserve">         2.848,43</v>
          </cell>
          <cell r="V43" t="str">
            <v xml:space="preserve">           880,77</v>
          </cell>
          <cell r="W43" t="str">
            <v xml:space="preserve">         1.238,82</v>
          </cell>
          <cell r="X43" t="str">
            <v xml:space="preserve">           514,17</v>
          </cell>
          <cell r="Y43" t="str">
            <v xml:space="preserve">           128,90</v>
          </cell>
          <cell r="Z43" t="str">
            <v xml:space="preserve">           984,53</v>
          </cell>
          <cell r="AB43" t="str">
            <v xml:space="preserve">         7.797,83</v>
          </cell>
        </row>
        <row r="44">
          <cell r="D44" t="str">
            <v>WOL2050EU</v>
          </cell>
          <cell r="G44">
            <v>5022</v>
          </cell>
          <cell r="H44" t="str">
            <v>P1106B0EU 230V 10A EU</v>
          </cell>
          <cell r="J44">
            <v>100</v>
          </cell>
          <cell r="K44" t="str">
            <v>ST</v>
          </cell>
          <cell r="L44" t="str">
            <v>PPC1</v>
          </cell>
          <cell r="M44" t="str">
            <v>KA</v>
          </cell>
          <cell r="N44">
            <v>1</v>
          </cell>
          <cell r="O44" t="str">
            <v>01.01.2005</v>
          </cell>
          <cell r="P44" t="str">
            <v>31.12.2005</v>
          </cell>
          <cell r="Q44" t="str">
            <v xml:space="preserve">   18.012,16</v>
          </cell>
          <cell r="R44" t="str">
            <v xml:space="preserve">    257,93</v>
          </cell>
          <cell r="S44" t="str">
            <v xml:space="preserve">    2.848,43</v>
          </cell>
          <cell r="T44" t="str">
            <v xml:space="preserve">    2.848,43</v>
          </cell>
          <cell r="U44" t="str">
            <v xml:space="preserve">         2.848,43</v>
          </cell>
          <cell r="V44" t="str">
            <v xml:space="preserve">           880,77</v>
          </cell>
          <cell r="W44" t="str">
            <v xml:space="preserve">         1.260,35</v>
          </cell>
          <cell r="X44" t="str">
            <v xml:space="preserve">           523,11</v>
          </cell>
          <cell r="Y44" t="str">
            <v xml:space="preserve">           131,15</v>
          </cell>
          <cell r="Z44" t="str">
            <v xml:space="preserve">         1.001,65</v>
          </cell>
          <cell r="AB44" t="str">
            <v xml:space="preserve">         7.933,40</v>
          </cell>
        </row>
        <row r="45">
          <cell r="D45" t="str">
            <v>WOL2050SN</v>
          </cell>
          <cell r="G45">
            <v>5022</v>
          </cell>
          <cell r="H45" t="str">
            <v>P1106B0SN 230V 10A SKV</v>
          </cell>
          <cell r="J45">
            <v>100</v>
          </cell>
          <cell r="K45" t="str">
            <v>ST</v>
          </cell>
          <cell r="L45" t="str">
            <v>PPC1</v>
          </cell>
          <cell r="M45" t="str">
            <v>KA</v>
          </cell>
          <cell r="N45">
            <v>1</v>
          </cell>
          <cell r="O45" t="str">
            <v>01.01.2005</v>
          </cell>
          <cell r="P45" t="str">
            <v>31.12.2005</v>
          </cell>
          <cell r="Q45" t="str">
            <v xml:space="preserve">   17.704,84</v>
          </cell>
          <cell r="R45" t="str">
            <v xml:space="preserve">    253,53</v>
          </cell>
          <cell r="S45" t="str">
            <v xml:space="preserve">    2.848,43</v>
          </cell>
          <cell r="T45" t="str">
            <v xml:space="preserve">    2.848,43</v>
          </cell>
          <cell r="U45" t="str">
            <v xml:space="preserve">         2.848,43</v>
          </cell>
          <cell r="V45" t="str">
            <v xml:space="preserve">           880,77</v>
          </cell>
          <cell r="W45" t="str">
            <v xml:space="preserve">         1.241,75</v>
          </cell>
          <cell r="X45" t="str">
            <v xml:space="preserve">           515,38</v>
          </cell>
          <cell r="Y45" t="str">
            <v xml:space="preserve">           129,21</v>
          </cell>
          <cell r="Z45" t="str">
            <v xml:space="preserve">           986,87</v>
          </cell>
          <cell r="AB45" t="str">
            <v xml:space="preserve">         7.816,30</v>
          </cell>
        </row>
        <row r="46">
          <cell r="D46" t="str">
            <v>WOL2400</v>
          </cell>
          <cell r="G46">
            <v>5022</v>
          </cell>
          <cell r="H46" t="str">
            <v>P1125B0OO</v>
          </cell>
          <cell r="J46">
            <v>100</v>
          </cell>
          <cell r="K46" t="str">
            <v>ST</v>
          </cell>
          <cell r="L46" t="str">
            <v>PPC1</v>
          </cell>
          <cell r="M46" t="str">
            <v>KA</v>
          </cell>
          <cell r="N46">
            <v>1</v>
          </cell>
          <cell r="O46" t="str">
            <v>01.01.2005</v>
          </cell>
          <cell r="P46" t="str">
            <v>31.12.2005</v>
          </cell>
          <cell r="Q46" t="str">
            <v xml:space="preserve">   18.005,21</v>
          </cell>
          <cell r="R46" t="str">
            <v xml:space="preserve">    257,83</v>
          </cell>
          <cell r="S46" t="str">
            <v xml:space="preserve">    2.848,43</v>
          </cell>
          <cell r="T46" t="str">
            <v xml:space="preserve">    2.848,43</v>
          </cell>
          <cell r="U46" t="str">
            <v xml:space="preserve">         2.848,43</v>
          </cell>
          <cell r="V46" t="str">
            <v xml:space="preserve">           880,77</v>
          </cell>
          <cell r="W46" t="str">
            <v xml:space="preserve">         1.259,93</v>
          </cell>
          <cell r="X46" t="str">
            <v xml:space="preserve">           522,93</v>
          </cell>
          <cell r="Y46" t="str">
            <v xml:space="preserve">           131,10</v>
          </cell>
          <cell r="Z46" t="str">
            <v xml:space="preserve">         1.001,32</v>
          </cell>
          <cell r="AB46" t="str">
            <v xml:space="preserve">         7.930,75</v>
          </cell>
        </row>
        <row r="47">
          <cell r="D47" t="str">
            <v>WOL2430NL</v>
          </cell>
          <cell r="G47">
            <v>5022</v>
          </cell>
          <cell r="H47" t="str">
            <v>P1123B0NL</v>
          </cell>
          <cell r="J47">
            <v>100</v>
          </cell>
          <cell r="K47" t="str">
            <v>ST</v>
          </cell>
          <cell r="L47" t="str">
            <v>PPC1</v>
          </cell>
          <cell r="M47" t="str">
            <v>KA</v>
          </cell>
          <cell r="N47">
            <v>1</v>
          </cell>
          <cell r="O47" t="str">
            <v>01.01.2005</v>
          </cell>
          <cell r="P47" t="str">
            <v>31.12.2005</v>
          </cell>
          <cell r="Q47" t="str">
            <v xml:space="preserve">   18.544,62</v>
          </cell>
          <cell r="R47" t="str">
            <v xml:space="preserve">    265,56</v>
          </cell>
          <cell r="S47" t="str">
            <v xml:space="preserve">    2.848,43</v>
          </cell>
          <cell r="T47" t="str">
            <v xml:space="preserve">    2.848,43</v>
          </cell>
          <cell r="U47" t="str">
            <v xml:space="preserve">         2.848,43</v>
          </cell>
          <cell r="V47" t="str">
            <v xml:space="preserve">           880,77</v>
          </cell>
          <cell r="W47" t="str">
            <v xml:space="preserve">         1.292,59</v>
          </cell>
          <cell r="X47" t="str">
            <v xml:space="preserve">           536,48</v>
          </cell>
          <cell r="Y47" t="str">
            <v xml:space="preserve">           134,50</v>
          </cell>
          <cell r="Z47" t="str">
            <v xml:space="preserve">         1.027,27</v>
          </cell>
          <cell r="AB47" t="str">
            <v xml:space="preserve">         8.136,29</v>
          </cell>
        </row>
        <row r="48">
          <cell r="D48" t="str">
            <v>WOL2450</v>
          </cell>
          <cell r="G48">
            <v>5022</v>
          </cell>
          <cell r="H48" t="str">
            <v>P1126B0OO 230V 10A DE</v>
          </cell>
          <cell r="J48">
            <v>100</v>
          </cell>
          <cell r="K48" t="str">
            <v>ST</v>
          </cell>
          <cell r="L48" t="str">
            <v>PPC1</v>
          </cell>
          <cell r="M48" t="str">
            <v>KA</v>
          </cell>
          <cell r="N48">
            <v>1</v>
          </cell>
          <cell r="O48" t="str">
            <v>01.01.2005</v>
          </cell>
          <cell r="P48" t="str">
            <v>31.12.2005</v>
          </cell>
          <cell r="Q48" t="str">
            <v xml:space="preserve">   17.656,36</v>
          </cell>
          <cell r="R48" t="str">
            <v xml:space="preserve">    252,84</v>
          </cell>
          <cell r="S48" t="str">
            <v xml:space="preserve">    2.848,43</v>
          </cell>
          <cell r="T48" t="str">
            <v xml:space="preserve">    2.848,43</v>
          </cell>
          <cell r="U48" t="str">
            <v xml:space="preserve">         2.848,43</v>
          </cell>
          <cell r="V48" t="str">
            <v xml:space="preserve">           880,77</v>
          </cell>
          <cell r="W48" t="str">
            <v xml:space="preserve">         1.238,82</v>
          </cell>
          <cell r="X48" t="str">
            <v xml:space="preserve">           514,17</v>
          </cell>
          <cell r="Y48" t="str">
            <v xml:space="preserve">           128,90</v>
          </cell>
          <cell r="Z48" t="str">
            <v xml:space="preserve">           984,53</v>
          </cell>
          <cell r="AB48" t="str">
            <v xml:space="preserve">         7.797,83</v>
          </cell>
        </row>
        <row r="49">
          <cell r="D49" t="str">
            <v>WOL247S</v>
          </cell>
          <cell r="G49">
            <v>5022</v>
          </cell>
          <cell r="H49" t="str">
            <v>P1203BEOO</v>
          </cell>
          <cell r="J49">
            <v>100</v>
          </cell>
          <cell r="K49" t="str">
            <v>ST</v>
          </cell>
          <cell r="L49" t="str">
            <v>PPC1</v>
          </cell>
          <cell r="M49" t="str">
            <v>KA</v>
          </cell>
          <cell r="N49">
            <v>1</v>
          </cell>
          <cell r="O49" t="str">
            <v>01.01.2005</v>
          </cell>
          <cell r="P49" t="str">
            <v>31.12.2005</v>
          </cell>
          <cell r="Q49" t="str">
            <v xml:space="preserve">   19.020,73</v>
          </cell>
          <cell r="R49" t="str">
            <v xml:space="preserve">    272,38</v>
          </cell>
          <cell r="S49" t="str">
            <v xml:space="preserve">    2.848,43</v>
          </cell>
          <cell r="T49" t="str">
            <v xml:space="preserve">    2.848,43</v>
          </cell>
          <cell r="U49" t="str">
            <v xml:space="preserve">         2.848,43</v>
          </cell>
          <cell r="V49" t="str">
            <v xml:space="preserve">           880,77</v>
          </cell>
          <cell r="W49" t="str">
            <v xml:space="preserve">         1.321,41</v>
          </cell>
          <cell r="X49" t="str">
            <v xml:space="preserve">           548,45</v>
          </cell>
          <cell r="Y49" t="str">
            <v xml:space="preserve">           137,50</v>
          </cell>
          <cell r="Z49" t="str">
            <v xml:space="preserve">         1.050,17</v>
          </cell>
          <cell r="AB49" t="str">
            <v xml:space="preserve">         8.317,71</v>
          </cell>
        </row>
        <row r="50">
          <cell r="D50" t="str">
            <v>WOP111A</v>
          </cell>
          <cell r="G50">
            <v>5022</v>
          </cell>
          <cell r="H50" t="str">
            <v>P1109B1OO</v>
          </cell>
          <cell r="J50">
            <v>100</v>
          </cell>
          <cell r="K50" t="str">
            <v>ST</v>
          </cell>
          <cell r="L50" t="str">
            <v>PPC1</v>
          </cell>
          <cell r="M50" t="str">
            <v>KA</v>
          </cell>
          <cell r="N50">
            <v>1</v>
          </cell>
          <cell r="O50" t="str">
            <v>01.01.2005</v>
          </cell>
          <cell r="P50" t="str">
            <v>31.12.2005</v>
          </cell>
          <cell r="Q50" t="str">
            <v xml:space="preserve">   19.458,65</v>
          </cell>
          <cell r="R50" t="str">
            <v xml:space="preserve">    278,65</v>
          </cell>
          <cell r="S50" t="str">
            <v xml:space="preserve">    2.848,43</v>
          </cell>
          <cell r="T50" t="str">
            <v xml:space="preserve">    2.848,43</v>
          </cell>
          <cell r="U50" t="str">
            <v xml:space="preserve">         2.848,43</v>
          </cell>
          <cell r="V50" t="str">
            <v xml:space="preserve">           880,77</v>
          </cell>
          <cell r="W50" t="str">
            <v xml:space="preserve">         1.198,62</v>
          </cell>
          <cell r="X50" t="str">
            <v xml:space="preserve">           559,45</v>
          </cell>
          <cell r="Y50" t="str">
            <v xml:space="preserve">           140,26</v>
          </cell>
          <cell r="Z50" t="str">
            <v xml:space="preserve">         1.071,24</v>
          </cell>
          <cell r="AB50" t="str">
            <v xml:space="preserve">        11.347,06</v>
          </cell>
        </row>
        <row r="51">
          <cell r="D51" t="str">
            <v>WOP131A</v>
          </cell>
          <cell r="G51">
            <v>5022</v>
          </cell>
          <cell r="H51" t="str">
            <v>P1309B1OO</v>
          </cell>
          <cell r="J51">
            <v>100</v>
          </cell>
          <cell r="K51" t="str">
            <v>ST</v>
          </cell>
          <cell r="L51" t="str">
            <v>PPC1</v>
          </cell>
          <cell r="M51" t="str">
            <v>KA</v>
          </cell>
          <cell r="N51">
            <v>1</v>
          </cell>
          <cell r="O51" t="str">
            <v>01.01.2005</v>
          </cell>
          <cell r="P51" t="str">
            <v>31.12.2005</v>
          </cell>
          <cell r="Q51" t="str">
            <v xml:space="preserve">   19.687,68</v>
          </cell>
          <cell r="R51" t="str">
            <v xml:space="preserve">    281,93</v>
          </cell>
          <cell r="S51" t="str">
            <v xml:space="preserve">    2.848,43</v>
          </cell>
          <cell r="T51" t="str">
            <v xml:space="preserve">    2.848,43</v>
          </cell>
          <cell r="U51" t="str">
            <v xml:space="preserve">         2.848,43</v>
          </cell>
          <cell r="V51" t="str">
            <v xml:space="preserve">           880,77</v>
          </cell>
          <cell r="W51" t="str">
            <v xml:space="preserve">         1.210,95</v>
          </cell>
          <cell r="X51" t="str">
            <v xml:space="preserve">           565,20</v>
          </cell>
          <cell r="Y51" t="str">
            <v xml:space="preserve">           141,70</v>
          </cell>
          <cell r="Z51" t="str">
            <v xml:space="preserve">         1.082,26</v>
          </cell>
          <cell r="AB51" t="str">
            <v xml:space="preserve">        11.463,77</v>
          </cell>
        </row>
        <row r="52">
          <cell r="D52" t="str">
            <v>WOP131ANL</v>
          </cell>
          <cell r="G52">
            <v>5022</v>
          </cell>
          <cell r="H52" t="str">
            <v>P1309B1NL</v>
          </cell>
          <cell r="J52">
            <v>100</v>
          </cell>
          <cell r="K52" t="str">
            <v>ST</v>
          </cell>
          <cell r="L52" t="str">
            <v>PPC1</v>
          </cell>
          <cell r="M52" t="str">
            <v>KA</v>
          </cell>
          <cell r="N52">
            <v>1</v>
          </cell>
          <cell r="O52" t="str">
            <v>01.01.2005</v>
          </cell>
          <cell r="P52" t="str">
            <v>31.12.2005</v>
          </cell>
          <cell r="Q52" t="str">
            <v xml:space="preserve">   19.441,54</v>
          </cell>
          <cell r="R52" t="str">
            <v xml:space="preserve">    278,40</v>
          </cell>
          <cell r="S52" t="str">
            <v xml:space="preserve">    2.848,43</v>
          </cell>
          <cell r="T52" t="str">
            <v xml:space="preserve">    2.848,43</v>
          </cell>
          <cell r="U52" t="str">
            <v xml:space="preserve">         2.848,43</v>
          </cell>
          <cell r="V52" t="str">
            <v xml:space="preserve">           880,77</v>
          </cell>
          <cell r="W52" t="str">
            <v xml:space="preserve">         1.197,70</v>
          </cell>
          <cell r="X52" t="str">
            <v xml:space="preserve">           559,02</v>
          </cell>
          <cell r="Y52" t="str">
            <v xml:space="preserve">           140,15</v>
          </cell>
          <cell r="Z52" t="str">
            <v xml:space="preserve">         1.070,42</v>
          </cell>
          <cell r="AB52" t="str">
            <v xml:space="preserve">        11.338,34</v>
          </cell>
        </row>
        <row r="53">
          <cell r="D53" t="str">
            <v>WOP1651EU</v>
          </cell>
          <cell r="G53">
            <v>5022</v>
          </cell>
          <cell r="H53" t="str">
            <v>P1085B1EU</v>
          </cell>
          <cell r="J53">
            <v>100</v>
          </cell>
          <cell r="K53" t="str">
            <v>ST</v>
          </cell>
          <cell r="L53" t="str">
            <v>PPC1</v>
          </cell>
          <cell r="M53" t="str">
            <v>KA</v>
          </cell>
          <cell r="N53">
            <v>1</v>
          </cell>
          <cell r="O53" t="str">
            <v>01.01.2005</v>
          </cell>
          <cell r="P53" t="str">
            <v>31.12.2005</v>
          </cell>
          <cell r="Q53" t="str">
            <v xml:space="preserve">   18.655,41</v>
          </cell>
          <cell r="R53" t="str">
            <v xml:space="preserve">    267,15</v>
          </cell>
          <cell r="S53" t="str">
            <v xml:space="preserve">    2.848,43</v>
          </cell>
          <cell r="T53" t="str">
            <v xml:space="preserve">    2.848,43</v>
          </cell>
          <cell r="U53" t="str">
            <v xml:space="preserve">         2.848,43</v>
          </cell>
          <cell r="V53" t="str">
            <v xml:space="preserve">           880,77</v>
          </cell>
          <cell r="W53" t="str">
            <v xml:space="preserve">         1.155,39</v>
          </cell>
          <cell r="X53" t="str">
            <v xml:space="preserve">           539,27</v>
          </cell>
          <cell r="Y53" t="str">
            <v xml:space="preserve">           135,20</v>
          </cell>
          <cell r="Z53" t="str">
            <v xml:space="preserve">         1.032,60</v>
          </cell>
          <cell r="AB53" t="str">
            <v xml:space="preserve">        10.937,74</v>
          </cell>
        </row>
        <row r="54">
          <cell r="D54" t="str">
            <v>WOP1651II</v>
          </cell>
          <cell r="G54">
            <v>5022</v>
          </cell>
          <cell r="H54" t="str">
            <v>P1080B1II</v>
          </cell>
          <cell r="J54">
            <v>100</v>
          </cell>
          <cell r="K54" t="str">
            <v>ST</v>
          </cell>
          <cell r="L54" t="str">
            <v>PPC1</v>
          </cell>
          <cell r="M54" t="str">
            <v>KA</v>
          </cell>
          <cell r="N54">
            <v>1</v>
          </cell>
          <cell r="O54" t="str">
            <v>01.01.2005</v>
          </cell>
          <cell r="P54" t="str">
            <v>31.12.2005</v>
          </cell>
          <cell r="Q54" t="str">
            <v xml:space="preserve">   18.858,47</v>
          </cell>
          <cell r="R54" t="str">
            <v xml:space="preserve">    270,05</v>
          </cell>
          <cell r="S54" t="str">
            <v xml:space="preserve">    2.848,43</v>
          </cell>
          <cell r="T54" t="str">
            <v xml:space="preserve">    2.848,43</v>
          </cell>
          <cell r="U54" t="str">
            <v xml:space="preserve">         2.848,43</v>
          </cell>
          <cell r="V54" t="str">
            <v xml:space="preserve">           880,77</v>
          </cell>
          <cell r="W54" t="str">
            <v xml:space="preserve">         1.166,32</v>
          </cell>
          <cell r="X54" t="str">
            <v xml:space="preserve">           544,37</v>
          </cell>
          <cell r="Y54" t="str">
            <v xml:space="preserve">           136,48</v>
          </cell>
          <cell r="Z54" t="str">
            <v xml:space="preserve">         1.042,37</v>
          </cell>
          <cell r="AB54" t="str">
            <v xml:space="preserve">        11.041,22</v>
          </cell>
        </row>
        <row r="55">
          <cell r="D55" t="str">
            <v>WOP2001FF</v>
          </cell>
          <cell r="G55">
            <v>5022</v>
          </cell>
          <cell r="H55" t="str">
            <v>P1100B1FF</v>
          </cell>
          <cell r="J55">
            <v>100</v>
          </cell>
          <cell r="K55" t="str">
            <v>ST</v>
          </cell>
          <cell r="L55" t="str">
            <v>PPC1</v>
          </cell>
          <cell r="M55" t="str">
            <v>KA</v>
          </cell>
          <cell r="N55">
            <v>1</v>
          </cell>
          <cell r="O55" t="str">
            <v>01.01.2005</v>
          </cell>
          <cell r="P55" t="str">
            <v>31.12.2005</v>
          </cell>
          <cell r="Q55" t="str">
            <v xml:space="preserve">   18.762,80</v>
          </cell>
          <cell r="R55" t="str">
            <v xml:space="preserve">    268,68</v>
          </cell>
          <cell r="S55" t="str">
            <v xml:space="preserve">    2.848,43</v>
          </cell>
          <cell r="T55" t="str">
            <v xml:space="preserve">    2.848,43</v>
          </cell>
          <cell r="U55" t="str">
            <v xml:space="preserve">         2.848,43</v>
          </cell>
          <cell r="V55" t="str">
            <v xml:space="preserve">           880,77</v>
          </cell>
          <cell r="W55" t="str">
            <v xml:space="preserve">         1.161,17</v>
          </cell>
          <cell r="X55" t="str">
            <v xml:space="preserve">           541,97</v>
          </cell>
          <cell r="Y55" t="str">
            <v xml:space="preserve">           135,87</v>
          </cell>
          <cell r="Z55" t="str">
            <v xml:space="preserve">         1.037,76</v>
          </cell>
          <cell r="AB55" t="str">
            <v xml:space="preserve">        10.992,46</v>
          </cell>
        </row>
        <row r="56">
          <cell r="D56" t="str">
            <v>WOP2031</v>
          </cell>
          <cell r="G56">
            <v>5022</v>
          </cell>
          <cell r="H56" t="str">
            <v>P1103B1OO</v>
          </cell>
          <cell r="J56">
            <v>100</v>
          </cell>
          <cell r="K56" t="str">
            <v>ST</v>
          </cell>
          <cell r="L56" t="str">
            <v>PPC1</v>
          </cell>
          <cell r="M56" t="str">
            <v>KA</v>
          </cell>
          <cell r="N56">
            <v>1</v>
          </cell>
          <cell r="O56" t="str">
            <v>01.01.2005</v>
          </cell>
          <cell r="P56" t="str">
            <v>31.12.2005</v>
          </cell>
          <cell r="Q56" t="str">
            <v xml:space="preserve">   19.603,19</v>
          </cell>
          <cell r="R56" t="str">
            <v xml:space="preserve">    280,72</v>
          </cell>
          <cell r="S56" t="str">
            <v xml:space="preserve">    2.848,43</v>
          </cell>
          <cell r="T56" t="str">
            <v xml:space="preserve">    2.848,43</v>
          </cell>
          <cell r="U56" t="str">
            <v xml:space="preserve">         2.848,43</v>
          </cell>
          <cell r="V56" t="str">
            <v xml:space="preserve">           880,77</v>
          </cell>
          <cell r="W56" t="str">
            <v xml:space="preserve">         1.206,41</v>
          </cell>
          <cell r="X56" t="str">
            <v xml:space="preserve">           563,08</v>
          </cell>
          <cell r="Y56" t="str">
            <v xml:space="preserve">           141,17</v>
          </cell>
          <cell r="Z56" t="str">
            <v xml:space="preserve">         1.078,19</v>
          </cell>
          <cell r="AB56" t="str">
            <v xml:space="preserve">        11.420,72</v>
          </cell>
        </row>
        <row r="57">
          <cell r="D57" t="str">
            <v>WOP2051BY</v>
          </cell>
          <cell r="G57">
            <v>5022</v>
          </cell>
          <cell r="H57" t="str">
            <v>P1105B1BY</v>
          </cell>
          <cell r="J57">
            <v>100</v>
          </cell>
          <cell r="K57" t="str">
            <v>ST</v>
          </cell>
          <cell r="L57" t="str">
            <v>PPC1</v>
          </cell>
          <cell r="M57" t="str">
            <v>KA</v>
          </cell>
          <cell r="N57">
            <v>1</v>
          </cell>
          <cell r="O57" t="str">
            <v>01.01.2005</v>
          </cell>
          <cell r="P57" t="str">
            <v>31.12.2005</v>
          </cell>
          <cell r="Q57" t="str">
            <v xml:space="preserve">   19.205,64</v>
          </cell>
          <cell r="R57" t="str">
            <v xml:space="preserve">    275,02</v>
          </cell>
          <cell r="S57" t="str">
            <v xml:space="preserve">    2.848,43</v>
          </cell>
          <cell r="T57" t="str">
            <v xml:space="preserve">    2.848,43</v>
          </cell>
          <cell r="U57" t="str">
            <v xml:space="preserve">         2.848,43</v>
          </cell>
          <cell r="V57" t="str">
            <v xml:space="preserve">           880,77</v>
          </cell>
          <cell r="W57" t="str">
            <v xml:space="preserve">         1.185,00</v>
          </cell>
          <cell r="X57" t="str">
            <v xml:space="preserve">           553,09</v>
          </cell>
          <cell r="Y57" t="str">
            <v xml:space="preserve">           138,66</v>
          </cell>
          <cell r="Z57" t="str">
            <v xml:space="preserve">         1.059,07</v>
          </cell>
          <cell r="AB57" t="str">
            <v xml:space="preserve">        11.218,13</v>
          </cell>
        </row>
        <row r="58">
          <cell r="D58" t="str">
            <v>WOP2051II</v>
          </cell>
          <cell r="G58">
            <v>5022</v>
          </cell>
          <cell r="H58" t="str">
            <v>P1105B1II</v>
          </cell>
          <cell r="J58">
            <v>100</v>
          </cell>
          <cell r="K58" t="str">
            <v>ST</v>
          </cell>
          <cell r="L58" t="str">
            <v>PPC1</v>
          </cell>
          <cell r="M58" t="str">
            <v>KA</v>
          </cell>
          <cell r="N58">
            <v>1</v>
          </cell>
          <cell r="O58" t="str">
            <v>01.01.2005</v>
          </cell>
          <cell r="P58" t="str">
            <v>31.12.2005</v>
          </cell>
          <cell r="Q58" t="str">
            <v xml:space="preserve">   19.101,91</v>
          </cell>
          <cell r="R58" t="str">
            <v xml:space="preserve">    273,54</v>
          </cell>
          <cell r="S58" t="str">
            <v xml:space="preserve">    2.848,43</v>
          </cell>
          <cell r="T58" t="str">
            <v xml:space="preserve">    2.848,43</v>
          </cell>
          <cell r="U58" t="str">
            <v xml:space="preserve">         2.848,43</v>
          </cell>
          <cell r="V58" t="str">
            <v xml:space="preserve">           880,77</v>
          </cell>
          <cell r="W58" t="str">
            <v xml:space="preserve">         1.179,42</v>
          </cell>
          <cell r="X58" t="str">
            <v xml:space="preserve">           550,49</v>
          </cell>
          <cell r="Y58" t="str">
            <v xml:space="preserve">           138,01</v>
          </cell>
          <cell r="Z58" t="str">
            <v xml:space="preserve">         1.054,08</v>
          </cell>
          <cell r="AB58" t="str">
            <v xml:space="preserve">        11.165,27</v>
          </cell>
        </row>
        <row r="59">
          <cell r="D59" t="str">
            <v>WOP2201FF</v>
          </cell>
          <cell r="G59">
            <v>5022</v>
          </cell>
          <cell r="H59" t="str">
            <v>P1100B1FF</v>
          </cell>
          <cell r="J59">
            <v>100</v>
          </cell>
          <cell r="K59" t="str">
            <v>ST</v>
          </cell>
          <cell r="L59" t="str">
            <v>PPC1</v>
          </cell>
          <cell r="M59" t="str">
            <v>KA</v>
          </cell>
          <cell r="N59">
            <v>1</v>
          </cell>
          <cell r="O59" t="str">
            <v>01.01.2005</v>
          </cell>
          <cell r="P59" t="str">
            <v>31.12.2005</v>
          </cell>
          <cell r="Q59" t="str">
            <v xml:space="preserve">   18.762,77</v>
          </cell>
          <cell r="R59" t="str">
            <v xml:space="preserve">    268,68</v>
          </cell>
          <cell r="S59" t="str">
            <v xml:space="preserve">    2.848,43</v>
          </cell>
          <cell r="T59" t="str">
            <v xml:space="preserve">    2.848,43</v>
          </cell>
          <cell r="U59" t="str">
            <v xml:space="preserve">         2.848,43</v>
          </cell>
          <cell r="V59" t="str">
            <v xml:space="preserve">           880,77</v>
          </cell>
          <cell r="W59" t="str">
            <v xml:space="preserve">         1.161,17</v>
          </cell>
          <cell r="X59" t="str">
            <v xml:space="preserve">           541,96</v>
          </cell>
          <cell r="Y59" t="str">
            <v xml:space="preserve">           135,87</v>
          </cell>
          <cell r="Z59" t="str">
            <v xml:space="preserve">         1.037,76</v>
          </cell>
          <cell r="AB59" t="str">
            <v xml:space="preserve">        10.992,44</v>
          </cell>
        </row>
        <row r="60">
          <cell r="D60" t="str">
            <v>WOP2400GB</v>
          </cell>
          <cell r="G60">
            <v>5022</v>
          </cell>
          <cell r="H60" t="str">
            <v>P1203B5GB</v>
          </cell>
          <cell r="J60">
            <v>100</v>
          </cell>
          <cell r="K60" t="str">
            <v>ST</v>
          </cell>
          <cell r="L60" t="str">
            <v>PPC1</v>
          </cell>
          <cell r="M60" t="str">
            <v>KA</v>
          </cell>
          <cell r="N60">
            <v>1</v>
          </cell>
          <cell r="O60" t="str">
            <v>01.01.2005</v>
          </cell>
          <cell r="P60" t="str">
            <v>31.12.2005</v>
          </cell>
          <cell r="Q60" t="str">
            <v xml:space="preserve">   18.568,60</v>
          </cell>
          <cell r="R60" t="str">
            <v xml:space="preserve">    265,90</v>
          </cell>
          <cell r="S60" t="str">
            <v xml:space="preserve">    2.848,43</v>
          </cell>
          <cell r="T60" t="str">
            <v xml:space="preserve">    2.848,43</v>
          </cell>
          <cell r="U60" t="str">
            <v xml:space="preserve">         2.848,43</v>
          </cell>
          <cell r="V60" t="str">
            <v xml:space="preserve">           880,77</v>
          </cell>
          <cell r="W60" t="str">
            <v xml:space="preserve">         1.150,71</v>
          </cell>
          <cell r="X60" t="str">
            <v xml:space="preserve">           537,09</v>
          </cell>
          <cell r="Y60" t="str">
            <v xml:space="preserve">           134,65</v>
          </cell>
          <cell r="Z60" t="str">
            <v xml:space="preserve">         1.028,42</v>
          </cell>
          <cell r="AB60" t="str">
            <v xml:space="preserve">        10.893,50</v>
          </cell>
        </row>
        <row r="61">
          <cell r="D61" t="str">
            <v>WOP2401FF</v>
          </cell>
          <cell r="G61">
            <v>5022</v>
          </cell>
          <cell r="H61" t="str">
            <v>P1120B1FF</v>
          </cell>
          <cell r="J61">
            <v>100</v>
          </cell>
          <cell r="K61" t="str">
            <v>ST</v>
          </cell>
          <cell r="L61" t="str">
            <v>PPC1</v>
          </cell>
          <cell r="M61" t="str">
            <v>KA</v>
          </cell>
          <cell r="N61">
            <v>1</v>
          </cell>
          <cell r="O61" t="str">
            <v>01.01.2005</v>
          </cell>
          <cell r="P61" t="str">
            <v>31.12.2005</v>
          </cell>
          <cell r="Q61" t="str">
            <v xml:space="preserve">   18.759,70</v>
          </cell>
          <cell r="R61" t="str">
            <v xml:space="preserve">    268,64</v>
          </cell>
          <cell r="S61" t="str">
            <v xml:space="preserve">    2.848,43</v>
          </cell>
          <cell r="T61" t="str">
            <v xml:space="preserve">    2.848,43</v>
          </cell>
          <cell r="U61" t="str">
            <v xml:space="preserve">         2.848,43</v>
          </cell>
          <cell r="V61" t="str">
            <v xml:space="preserve">           880,77</v>
          </cell>
          <cell r="W61" t="str">
            <v xml:space="preserve">         1.161,00</v>
          </cell>
          <cell r="X61" t="str">
            <v xml:space="preserve">           541,89</v>
          </cell>
          <cell r="Y61" t="str">
            <v xml:space="preserve">           135,85</v>
          </cell>
          <cell r="Z61" t="str">
            <v xml:space="preserve">         1.037,62</v>
          </cell>
          <cell r="AB61" t="str">
            <v xml:space="preserve">        10.990,88</v>
          </cell>
        </row>
        <row r="62">
          <cell r="D62" t="str">
            <v>WOP2431</v>
          </cell>
          <cell r="G62">
            <v>5022</v>
          </cell>
          <cell r="H62" t="str">
            <v>P1203B1OO</v>
          </cell>
          <cell r="J62">
            <v>100</v>
          </cell>
          <cell r="K62" t="str">
            <v>ST</v>
          </cell>
          <cell r="L62" t="str">
            <v>PPC1</v>
          </cell>
          <cell r="M62" t="str">
            <v>KA</v>
          </cell>
          <cell r="N62">
            <v>1</v>
          </cell>
          <cell r="O62" t="str">
            <v>01.01.2005</v>
          </cell>
          <cell r="P62" t="str">
            <v>31.12.2005</v>
          </cell>
          <cell r="Q62" t="str">
            <v xml:space="preserve">   19.603,88</v>
          </cell>
          <cell r="R62" t="str">
            <v xml:space="preserve">    280,73</v>
          </cell>
          <cell r="S62" t="str">
            <v xml:space="preserve">    2.848,43</v>
          </cell>
          <cell r="T62" t="str">
            <v xml:space="preserve">    2.848,43</v>
          </cell>
          <cell r="U62" t="str">
            <v xml:space="preserve">         2.848,43</v>
          </cell>
          <cell r="V62" t="str">
            <v xml:space="preserve">           880,77</v>
          </cell>
          <cell r="W62" t="str">
            <v xml:space="preserve">         1.206,44</v>
          </cell>
          <cell r="X62" t="str">
            <v xml:space="preserve">           563,10</v>
          </cell>
          <cell r="Y62" t="str">
            <v xml:space="preserve">           141,17</v>
          </cell>
          <cell r="Z62" t="str">
            <v xml:space="preserve">         1.078,23</v>
          </cell>
          <cell r="AB62" t="str">
            <v xml:space="preserve">        11.421,07</v>
          </cell>
        </row>
        <row r="63">
          <cell r="D63" t="str">
            <v>WOP2451SN</v>
          </cell>
          <cell r="G63">
            <v>5022</v>
          </cell>
          <cell r="H63" t="str">
            <v>P1205B1SN</v>
          </cell>
          <cell r="J63">
            <v>100</v>
          </cell>
          <cell r="K63" t="str">
            <v>ST</v>
          </cell>
          <cell r="L63" t="str">
            <v>PPC1</v>
          </cell>
          <cell r="M63" t="str">
            <v>KA</v>
          </cell>
          <cell r="N63">
            <v>1</v>
          </cell>
          <cell r="O63" t="str">
            <v>01.01.2005</v>
          </cell>
          <cell r="P63" t="str">
            <v>31.12.2005</v>
          </cell>
          <cell r="Q63" t="str">
            <v xml:space="preserve">   19.152,93</v>
          </cell>
          <cell r="R63" t="str">
            <v xml:space="preserve">    274,27</v>
          </cell>
          <cell r="S63" t="str">
            <v xml:space="preserve">    2.848,43</v>
          </cell>
          <cell r="T63" t="str">
            <v xml:space="preserve">    2.848,43</v>
          </cell>
          <cell r="U63" t="str">
            <v xml:space="preserve">         2.848,43</v>
          </cell>
          <cell r="V63" t="str">
            <v xml:space="preserve">           880,77</v>
          </cell>
          <cell r="W63" t="str">
            <v xml:space="preserve">         1.182,17</v>
          </cell>
          <cell r="X63" t="str">
            <v xml:space="preserve">           551,77</v>
          </cell>
          <cell r="Y63" t="str">
            <v xml:space="preserve">           138,33</v>
          </cell>
          <cell r="Z63" t="str">
            <v xml:space="preserve">         1.056,53</v>
          </cell>
          <cell r="AB63" t="str">
            <v xml:space="preserve">        11.191,27</v>
          </cell>
        </row>
        <row r="64">
          <cell r="D64" t="str">
            <v>WOP2471FF</v>
          </cell>
          <cell r="G64">
            <v>5022</v>
          </cell>
          <cell r="H64" t="str">
            <v>P1127B1FF</v>
          </cell>
          <cell r="J64">
            <v>100</v>
          </cell>
          <cell r="K64" t="str">
            <v>ST</v>
          </cell>
          <cell r="L64" t="str">
            <v>PPC1</v>
          </cell>
          <cell r="M64" t="str">
            <v>KA</v>
          </cell>
          <cell r="N64">
            <v>1</v>
          </cell>
          <cell r="O64" t="str">
            <v>01.01.2005</v>
          </cell>
          <cell r="P64" t="str">
            <v>31.12.2005</v>
          </cell>
          <cell r="Q64" t="str">
            <v xml:space="preserve">   19.111,88</v>
          </cell>
          <cell r="R64" t="str">
            <v xml:space="preserve">    273,68</v>
          </cell>
          <cell r="S64" t="str">
            <v xml:space="preserve">    2.848,43</v>
          </cell>
          <cell r="T64" t="str">
            <v xml:space="preserve">    2.848,43</v>
          </cell>
          <cell r="U64" t="str">
            <v xml:space="preserve">         2.848,43</v>
          </cell>
          <cell r="V64" t="str">
            <v xml:space="preserve">           880,77</v>
          </cell>
          <cell r="W64" t="str">
            <v xml:space="preserve">         1.179,96</v>
          </cell>
          <cell r="X64" t="str">
            <v xml:space="preserve">           550,74</v>
          </cell>
          <cell r="Y64" t="str">
            <v xml:space="preserve">           138,07</v>
          </cell>
          <cell r="Z64" t="str">
            <v xml:space="preserve">         1.054,56</v>
          </cell>
          <cell r="AB64" t="str">
            <v xml:space="preserve">        11.170,35</v>
          </cell>
        </row>
        <row r="65">
          <cell r="D65" t="str">
            <v>WOP2601FF</v>
          </cell>
          <cell r="G65">
            <v>5022</v>
          </cell>
          <cell r="H65" t="str">
            <v>P1130B1FF</v>
          </cell>
          <cell r="J65">
            <v>100</v>
          </cell>
          <cell r="K65" t="str">
            <v>ST</v>
          </cell>
          <cell r="L65" t="str">
            <v>PPC1</v>
          </cell>
          <cell r="M65" t="str">
            <v>KA</v>
          </cell>
          <cell r="N65">
            <v>1</v>
          </cell>
          <cell r="O65" t="str">
            <v>01.01.2005</v>
          </cell>
          <cell r="P65" t="str">
            <v>31.12.2005</v>
          </cell>
          <cell r="Q65" t="str">
            <v xml:space="preserve">   19.111,54</v>
          </cell>
          <cell r="R65" t="str">
            <v xml:space="preserve">    273,68</v>
          </cell>
          <cell r="S65" t="str">
            <v xml:space="preserve">    2.848,43</v>
          </cell>
          <cell r="T65" t="str">
            <v xml:space="preserve">    2.848,43</v>
          </cell>
          <cell r="U65" t="str">
            <v xml:space="preserve">         2.848,43</v>
          </cell>
          <cell r="V65" t="str">
            <v xml:space="preserve">           880,77</v>
          </cell>
          <cell r="W65" t="str">
            <v xml:space="preserve">         1.179,94</v>
          </cell>
          <cell r="X65" t="str">
            <v xml:space="preserve">           550,73</v>
          </cell>
          <cell r="Y65" t="str">
            <v xml:space="preserve">           138,07</v>
          </cell>
          <cell r="Z65" t="str">
            <v xml:space="preserve">         1.054,54</v>
          </cell>
          <cell r="AB65" t="str">
            <v xml:space="preserve">        11.170,18</v>
          </cell>
        </row>
        <row r="66">
          <cell r="D66" t="str">
            <v>WOP2630FF</v>
          </cell>
          <cell r="G66">
            <v>5022</v>
          </cell>
          <cell r="H66" t="str">
            <v>P1133B5FF</v>
          </cell>
          <cell r="J66">
            <v>100</v>
          </cell>
          <cell r="K66" t="str">
            <v>ST</v>
          </cell>
          <cell r="L66" t="str">
            <v>PPC1</v>
          </cell>
          <cell r="M66" t="str">
            <v>KA</v>
          </cell>
          <cell r="N66">
            <v>1</v>
          </cell>
          <cell r="O66" t="str">
            <v>01.01.2005</v>
          </cell>
          <cell r="P66" t="str">
            <v>31.12.2005</v>
          </cell>
          <cell r="Q66" t="str">
            <v xml:space="preserve">   19.549,88</v>
          </cell>
          <cell r="R66" t="str">
            <v xml:space="preserve">    279,95</v>
          </cell>
          <cell r="S66" t="str">
            <v xml:space="preserve">    2.848,43</v>
          </cell>
          <cell r="T66" t="str">
            <v xml:space="preserve">    2.848,43</v>
          </cell>
          <cell r="U66" t="str">
            <v xml:space="preserve">         2.848,43</v>
          </cell>
          <cell r="V66" t="str">
            <v xml:space="preserve">           880,77</v>
          </cell>
          <cell r="W66" t="str">
            <v xml:space="preserve">         1.203,54</v>
          </cell>
          <cell r="X66" t="str">
            <v xml:space="preserve">           561,74</v>
          </cell>
          <cell r="Y66" t="str">
            <v xml:space="preserve">           140,83</v>
          </cell>
          <cell r="Z66" t="str">
            <v xml:space="preserve">         1.075,63</v>
          </cell>
          <cell r="AB66" t="str">
            <v xml:space="preserve">        11.393,55</v>
          </cell>
        </row>
        <row r="67">
          <cell r="D67" t="str">
            <v>WOP2651SN</v>
          </cell>
          <cell r="G67">
            <v>5022</v>
          </cell>
          <cell r="H67" t="str">
            <v>P1305B1SN</v>
          </cell>
          <cell r="J67">
            <v>100</v>
          </cell>
          <cell r="K67" t="str">
            <v>ST</v>
          </cell>
          <cell r="L67" t="str">
            <v>PPC1</v>
          </cell>
          <cell r="M67" t="str">
            <v>KA</v>
          </cell>
          <cell r="N67">
            <v>1</v>
          </cell>
          <cell r="O67" t="str">
            <v>01.01.2005</v>
          </cell>
          <cell r="P67" t="str">
            <v>31.12.2005</v>
          </cell>
          <cell r="Q67" t="str">
            <v xml:space="preserve">   19.152,93</v>
          </cell>
          <cell r="R67" t="str">
            <v xml:space="preserve">    274,27</v>
          </cell>
          <cell r="S67" t="str">
            <v xml:space="preserve">    2.848,43</v>
          </cell>
          <cell r="T67" t="str">
            <v xml:space="preserve">    2.848,43</v>
          </cell>
          <cell r="U67" t="str">
            <v xml:space="preserve">         2.848,43</v>
          </cell>
          <cell r="V67" t="str">
            <v xml:space="preserve">           880,77</v>
          </cell>
          <cell r="W67" t="str">
            <v xml:space="preserve">         1.182,17</v>
          </cell>
          <cell r="X67" t="str">
            <v xml:space="preserve">           551,77</v>
          </cell>
          <cell r="Y67" t="str">
            <v xml:space="preserve">           138,33</v>
          </cell>
          <cell r="Z67" t="str">
            <v xml:space="preserve">         1.056,53</v>
          </cell>
          <cell r="AB67" t="str">
            <v xml:space="preserve">        11.191,27</v>
          </cell>
        </row>
        <row r="68">
          <cell r="D68" t="str">
            <v>WOPFU02CH</v>
          </cell>
          <cell r="G68">
            <v>5022</v>
          </cell>
          <cell r="H68" t="str">
            <v>P1309F1CH</v>
          </cell>
          <cell r="J68">
            <v>100</v>
          </cell>
          <cell r="K68" t="str">
            <v>ST</v>
          </cell>
          <cell r="L68" t="str">
            <v>PPC1</v>
          </cell>
          <cell r="M68" t="str">
            <v>KA</v>
          </cell>
          <cell r="N68">
            <v>1</v>
          </cell>
          <cell r="O68" t="str">
            <v>01.01.2005</v>
          </cell>
          <cell r="P68" t="str">
            <v>31.12.2005</v>
          </cell>
          <cell r="Q68" t="str">
            <v xml:space="preserve">   19.745,99</v>
          </cell>
          <cell r="R68" t="str">
            <v xml:space="preserve">    282,76</v>
          </cell>
          <cell r="S68" t="str">
            <v xml:space="preserve">    2.848,43</v>
          </cell>
          <cell r="T68" t="str">
            <v xml:space="preserve">    2.848,43</v>
          </cell>
          <cell r="U68" t="str">
            <v xml:space="preserve">         2.848,43</v>
          </cell>
          <cell r="V68" t="str">
            <v xml:space="preserve">           880,77</v>
          </cell>
          <cell r="W68" t="str">
            <v xml:space="preserve">         1.214,09</v>
          </cell>
          <cell r="X68" t="str">
            <v xml:space="preserve">           566,67</v>
          </cell>
          <cell r="Y68" t="str">
            <v xml:space="preserve">           142,07</v>
          </cell>
          <cell r="Z68" t="str">
            <v xml:space="preserve">         1.085,06</v>
          </cell>
          <cell r="AB68" t="str">
            <v xml:space="preserve">        11.493,49</v>
          </cell>
        </row>
        <row r="69">
          <cell r="D69" t="str">
            <v>WXS1046</v>
          </cell>
          <cell r="G69">
            <v>5022</v>
          </cell>
          <cell r="H69" t="str">
            <v>V1104S6OO</v>
          </cell>
          <cell r="J69">
            <v>100</v>
          </cell>
          <cell r="K69" t="str">
            <v>ST</v>
          </cell>
          <cell r="L69" t="str">
            <v>PPC1</v>
          </cell>
          <cell r="M69" t="str">
            <v>KA</v>
          </cell>
          <cell r="N69">
            <v>1</v>
          </cell>
          <cell r="O69" t="str">
            <v>01.01.2005</v>
          </cell>
          <cell r="P69" t="str">
            <v>31.12.2005</v>
          </cell>
          <cell r="Q69" t="str">
            <v xml:space="preserve">   15.071,88</v>
          </cell>
          <cell r="R69" t="str">
            <v xml:space="preserve">    191,71</v>
          </cell>
          <cell r="S69" t="str">
            <v xml:space="preserve">    2.597,30</v>
          </cell>
          <cell r="T69" t="str">
            <v xml:space="preserve">    2.597,30</v>
          </cell>
          <cell r="U69" t="str">
            <v xml:space="preserve">         2.597,30</v>
          </cell>
          <cell r="V69" t="str">
            <v xml:space="preserve">           804,90</v>
          </cell>
          <cell r="W69" t="str">
            <v xml:space="preserve">         1.009,85</v>
          </cell>
          <cell r="X69" t="str">
            <v xml:space="preserve">           721,76</v>
          </cell>
          <cell r="Y69" t="str">
            <v xml:space="preserve">           468,85</v>
          </cell>
          <cell r="Z69" t="str">
            <v xml:space="preserve">           917,34</v>
          </cell>
          <cell r="AB69" t="str">
            <v xml:space="preserve">         9.150,31</v>
          </cell>
        </row>
        <row r="70">
          <cell r="D70" t="str">
            <v>WXS1060IN</v>
          </cell>
          <cell r="G70">
            <v>5022</v>
          </cell>
          <cell r="H70" t="str">
            <v>V1406S0IN 230V 10A IN</v>
          </cell>
          <cell r="J70">
            <v>100</v>
          </cell>
          <cell r="K70" t="str">
            <v>ST</v>
          </cell>
          <cell r="L70" t="str">
            <v>PPC1</v>
          </cell>
          <cell r="M70" t="str">
            <v>KA</v>
          </cell>
          <cell r="N70">
            <v>1</v>
          </cell>
          <cell r="O70" t="str">
            <v>01.01.2005</v>
          </cell>
          <cell r="P70" t="str">
            <v>31.12.2005</v>
          </cell>
          <cell r="Q70" t="str">
            <v xml:space="preserve">   13.919,52</v>
          </cell>
          <cell r="R70" t="str">
            <v xml:space="preserve">    177,06</v>
          </cell>
          <cell r="S70" t="str">
            <v xml:space="preserve">    2.547,93</v>
          </cell>
          <cell r="T70" t="str">
            <v xml:space="preserve">    2.547,93</v>
          </cell>
          <cell r="U70" t="str">
            <v xml:space="preserve">         2.547,93</v>
          </cell>
          <cell r="V70" t="str">
            <v xml:space="preserve">           789,88</v>
          </cell>
          <cell r="W70" t="str">
            <v xml:space="preserve">           941,08</v>
          </cell>
          <cell r="X70" t="str">
            <v xml:space="preserve">           672,60</v>
          </cell>
          <cell r="Y70" t="str">
            <v xml:space="preserve">           436,92</v>
          </cell>
          <cell r="Z70" t="str">
            <v xml:space="preserve">           854,86</v>
          </cell>
          <cell r="AB70" t="str">
            <v xml:space="preserve">         4.679,03</v>
          </cell>
        </row>
        <row r="71">
          <cell r="D71" t="str">
            <v>WXS1062</v>
          </cell>
          <cell r="G71">
            <v>5022</v>
          </cell>
          <cell r="H71" t="str">
            <v>V1106S2OO</v>
          </cell>
          <cell r="J71">
            <v>100</v>
          </cell>
          <cell r="K71" t="str">
            <v>ST</v>
          </cell>
          <cell r="L71" t="str">
            <v>PPC1</v>
          </cell>
          <cell r="M71" t="str">
            <v>KA</v>
          </cell>
          <cell r="N71">
            <v>1</v>
          </cell>
          <cell r="O71" t="str">
            <v>01.01.2005</v>
          </cell>
          <cell r="P71" t="str">
            <v>31.12.2005</v>
          </cell>
          <cell r="Q71" t="str">
            <v xml:space="preserve">   13.804,44</v>
          </cell>
          <cell r="R71" t="str">
            <v xml:space="preserve">    175,59</v>
          </cell>
          <cell r="S71" t="str">
            <v xml:space="preserve">    2.547,93</v>
          </cell>
          <cell r="T71" t="str">
            <v xml:space="preserve">    2.547,93</v>
          </cell>
          <cell r="U71" t="str">
            <v xml:space="preserve">         2.547,93</v>
          </cell>
          <cell r="V71" t="str">
            <v xml:space="preserve">           789,88</v>
          </cell>
          <cell r="W71" t="str">
            <v xml:space="preserve">           934,49</v>
          </cell>
          <cell r="X71" t="str">
            <v xml:space="preserve">           667,89</v>
          </cell>
          <cell r="Y71" t="str">
            <v xml:space="preserve">           433,86</v>
          </cell>
          <cell r="Z71" t="str">
            <v xml:space="preserve">           848,88</v>
          </cell>
          <cell r="AB71" t="str">
            <v xml:space="preserve">         4.817,92</v>
          </cell>
        </row>
        <row r="72">
          <cell r="D72" t="str">
            <v>WXS1062BY</v>
          </cell>
          <cell r="G72">
            <v>5022</v>
          </cell>
          <cell r="H72" t="str">
            <v>V1106S2BY</v>
          </cell>
          <cell r="J72">
            <v>100</v>
          </cell>
          <cell r="K72" t="str">
            <v>ST</v>
          </cell>
          <cell r="L72" t="str">
            <v>PPC1</v>
          </cell>
          <cell r="M72" t="str">
            <v>KA</v>
          </cell>
          <cell r="N72">
            <v>1</v>
          </cell>
          <cell r="O72" t="str">
            <v>01.01.2005</v>
          </cell>
          <cell r="P72" t="str">
            <v>31.12.2005</v>
          </cell>
          <cell r="Q72" t="str">
            <v xml:space="preserve">   14.061,66</v>
          </cell>
          <cell r="R72" t="str">
            <v xml:space="preserve">    178,86</v>
          </cell>
          <cell r="S72" t="str">
            <v xml:space="preserve">    2.547,93</v>
          </cell>
          <cell r="T72" t="str">
            <v xml:space="preserve">    2.547,93</v>
          </cell>
          <cell r="U72" t="str">
            <v xml:space="preserve">         2.547,93</v>
          </cell>
          <cell r="V72" t="str">
            <v xml:space="preserve">           789,88</v>
          </cell>
          <cell r="W72" t="str">
            <v xml:space="preserve">           949,22</v>
          </cell>
          <cell r="X72" t="str">
            <v xml:space="preserve">           678,42</v>
          </cell>
          <cell r="Y72" t="str">
            <v xml:space="preserve">           440,70</v>
          </cell>
          <cell r="Z72" t="str">
            <v xml:space="preserve">           862,25</v>
          </cell>
          <cell r="AB72" t="str">
            <v xml:space="preserve">         5.345,96</v>
          </cell>
        </row>
        <row r="73">
          <cell r="D73" t="str">
            <v>WXS1062EU</v>
          </cell>
          <cell r="G73">
            <v>5022</v>
          </cell>
          <cell r="H73" t="str">
            <v>V1106S2EU</v>
          </cell>
          <cell r="J73">
            <v>100</v>
          </cell>
          <cell r="K73" t="str">
            <v>ST</v>
          </cell>
          <cell r="L73" t="str">
            <v>PPC1</v>
          </cell>
          <cell r="M73" t="str">
            <v>KA</v>
          </cell>
          <cell r="N73">
            <v>1</v>
          </cell>
          <cell r="O73" t="str">
            <v>01.01.2005</v>
          </cell>
          <cell r="P73" t="str">
            <v>31.12.2005</v>
          </cell>
          <cell r="Q73" t="str">
            <v xml:space="preserve">   13.958,14</v>
          </cell>
          <cell r="R73" t="str">
            <v xml:space="preserve">    177,55</v>
          </cell>
          <cell r="S73" t="str">
            <v xml:space="preserve">    2.547,93</v>
          </cell>
          <cell r="T73" t="str">
            <v xml:space="preserve">    2.547,93</v>
          </cell>
          <cell r="U73" t="str">
            <v xml:space="preserve">         2.547,93</v>
          </cell>
          <cell r="V73" t="str">
            <v xml:space="preserve">           789,88</v>
          </cell>
          <cell r="W73" t="str">
            <v xml:space="preserve">           943,29</v>
          </cell>
          <cell r="X73" t="str">
            <v xml:space="preserve">           674,19</v>
          </cell>
          <cell r="Y73" t="str">
            <v xml:space="preserve">           437,95</v>
          </cell>
          <cell r="Z73" t="str">
            <v xml:space="preserve">           856,87</v>
          </cell>
          <cell r="AB73" t="str">
            <v xml:space="preserve">         9.306,08</v>
          </cell>
        </row>
        <row r="74">
          <cell r="D74" t="str">
            <v>WXS1062PL</v>
          </cell>
          <cell r="G74">
            <v>5022</v>
          </cell>
          <cell r="H74" t="str">
            <v>V1106S2PL</v>
          </cell>
          <cell r="J74">
            <v>100</v>
          </cell>
          <cell r="K74" t="str">
            <v>ST</v>
          </cell>
          <cell r="L74" t="str">
            <v>PPC1</v>
          </cell>
          <cell r="M74" t="str">
            <v>KA</v>
          </cell>
          <cell r="N74">
            <v>1</v>
          </cell>
          <cell r="O74" t="str">
            <v>01.01.2005</v>
          </cell>
          <cell r="P74" t="str">
            <v>31.12.2005</v>
          </cell>
          <cell r="Q74" t="str">
            <v xml:space="preserve">   13.801,94</v>
          </cell>
          <cell r="R74" t="str">
            <v xml:space="preserve">    175,56</v>
          </cell>
          <cell r="S74" t="str">
            <v xml:space="preserve">    2.547,93</v>
          </cell>
          <cell r="T74" t="str">
            <v xml:space="preserve">    2.547,93</v>
          </cell>
          <cell r="U74" t="str">
            <v xml:space="preserve">         2.547,93</v>
          </cell>
          <cell r="V74" t="str">
            <v xml:space="preserve">           789,88</v>
          </cell>
          <cell r="W74" t="str">
            <v xml:space="preserve">           934,35</v>
          </cell>
          <cell r="X74" t="str">
            <v xml:space="preserve">           667,79</v>
          </cell>
          <cell r="Y74" t="str">
            <v xml:space="preserve">           433,79</v>
          </cell>
          <cell r="Z74" t="str">
            <v xml:space="preserve">           848,75</v>
          </cell>
          <cell r="AB74" t="str">
            <v xml:space="preserve">         4.820,89</v>
          </cell>
        </row>
        <row r="75">
          <cell r="D75" t="str">
            <v>WXS1063OE</v>
          </cell>
          <cell r="G75">
            <v>5022</v>
          </cell>
          <cell r="H75" t="str">
            <v>V1106S3OE</v>
          </cell>
          <cell r="J75">
            <v>100</v>
          </cell>
          <cell r="K75" t="str">
            <v>ST</v>
          </cell>
          <cell r="L75" t="str">
            <v>PPC1</v>
          </cell>
          <cell r="M75" t="str">
            <v>KA</v>
          </cell>
          <cell r="N75">
            <v>1</v>
          </cell>
          <cell r="O75" t="str">
            <v>01.01.2005</v>
          </cell>
          <cell r="P75" t="str">
            <v>31.12.2005</v>
          </cell>
          <cell r="Q75" t="str">
            <v xml:space="preserve">   13.736,26</v>
          </cell>
          <cell r="R75" t="str">
            <v xml:space="preserve">    174,73</v>
          </cell>
          <cell r="S75" t="str">
            <v xml:space="preserve">    2.547,93</v>
          </cell>
          <cell r="T75" t="str">
            <v xml:space="preserve">    2.547,93</v>
          </cell>
          <cell r="U75" t="str">
            <v xml:space="preserve">         2.547,93</v>
          </cell>
          <cell r="V75" t="str">
            <v xml:space="preserve">           789,88</v>
          </cell>
          <cell r="W75" t="str">
            <v xml:space="preserve">           930,59</v>
          </cell>
          <cell r="X75" t="str">
            <v xml:space="preserve">           665,10</v>
          </cell>
          <cell r="Y75" t="str">
            <v xml:space="preserve">           432,05</v>
          </cell>
          <cell r="Z75" t="str">
            <v xml:space="preserve">           845,33</v>
          </cell>
          <cell r="AB75" t="str">
            <v xml:space="preserve">         4.947,01</v>
          </cell>
        </row>
        <row r="76">
          <cell r="D76" t="str">
            <v>WXS1066EU</v>
          </cell>
          <cell r="G76">
            <v>5022</v>
          </cell>
          <cell r="H76" t="str">
            <v>V1106S6EU</v>
          </cell>
          <cell r="J76">
            <v>100</v>
          </cell>
          <cell r="K76" t="str">
            <v>ST</v>
          </cell>
          <cell r="L76" t="str">
            <v>PPC1</v>
          </cell>
          <cell r="M76" t="str">
            <v>KA</v>
          </cell>
          <cell r="N76">
            <v>1</v>
          </cell>
          <cell r="O76" t="str">
            <v>01.01.2005</v>
          </cell>
          <cell r="P76" t="str">
            <v>31.12.2005</v>
          </cell>
          <cell r="Q76" t="str">
            <v xml:space="preserve">   14.148,29</v>
          </cell>
          <cell r="R76" t="str">
            <v xml:space="preserve">    179,97</v>
          </cell>
          <cell r="S76" t="str">
            <v xml:space="preserve">    2.547,93</v>
          </cell>
          <cell r="T76" t="str">
            <v xml:space="preserve">    2.547,93</v>
          </cell>
          <cell r="U76" t="str">
            <v xml:space="preserve">         2.547,93</v>
          </cell>
          <cell r="V76" t="str">
            <v xml:space="preserve">           789,88</v>
          </cell>
          <cell r="W76" t="str">
            <v xml:space="preserve">           954,18</v>
          </cell>
          <cell r="X76" t="str">
            <v xml:space="preserve">           681,97</v>
          </cell>
          <cell r="Y76" t="str">
            <v xml:space="preserve">           443,00</v>
          </cell>
          <cell r="Z76" t="str">
            <v xml:space="preserve">           866,76</v>
          </cell>
          <cell r="AB76" t="str">
            <v xml:space="preserve">         9.028,90</v>
          </cell>
        </row>
        <row r="77">
          <cell r="D77" t="str">
            <v>WXS107AOE</v>
          </cell>
          <cell r="G77">
            <v>5022</v>
          </cell>
          <cell r="H77" t="str">
            <v>V1109S7OE</v>
          </cell>
          <cell r="J77">
            <v>100</v>
          </cell>
          <cell r="K77" t="str">
            <v>ST</v>
          </cell>
          <cell r="L77" t="str">
            <v>PPC1</v>
          </cell>
          <cell r="M77" t="str">
            <v>KA</v>
          </cell>
          <cell r="N77">
            <v>1</v>
          </cell>
          <cell r="O77" t="str">
            <v>01.01.2005</v>
          </cell>
          <cell r="P77" t="str">
            <v>31.12.2005</v>
          </cell>
          <cell r="Q77" t="str">
            <v xml:space="preserve">   15.911,03</v>
          </cell>
          <cell r="R77" t="str">
            <v xml:space="preserve">    202,39</v>
          </cell>
          <cell r="S77" t="str">
            <v xml:space="preserve">    2.597,30</v>
          </cell>
          <cell r="T77" t="str">
            <v xml:space="preserve">    2.597,30</v>
          </cell>
          <cell r="U77" t="str">
            <v xml:space="preserve">         2.597,30</v>
          </cell>
          <cell r="V77" t="str">
            <v xml:space="preserve">           804,90</v>
          </cell>
          <cell r="W77" t="str">
            <v xml:space="preserve">         1.057,90</v>
          </cell>
          <cell r="X77" t="str">
            <v xml:space="preserve">           756,10</v>
          </cell>
          <cell r="Y77" t="str">
            <v xml:space="preserve">           491,16</v>
          </cell>
          <cell r="Z77" t="str">
            <v xml:space="preserve">           960,98</v>
          </cell>
          <cell r="AB77" t="str">
            <v xml:space="preserve">         9.908,14</v>
          </cell>
        </row>
        <row r="78">
          <cell r="D78" t="str">
            <v>WXS1146BY</v>
          </cell>
          <cell r="G78">
            <v>5022</v>
          </cell>
          <cell r="H78" t="str">
            <v>V1114S6BY</v>
          </cell>
          <cell r="J78">
            <v>100</v>
          </cell>
          <cell r="K78" t="str">
            <v>ST</v>
          </cell>
          <cell r="L78" t="str">
            <v>PPC1</v>
          </cell>
          <cell r="M78" t="str">
            <v>KA</v>
          </cell>
          <cell r="N78">
            <v>1</v>
          </cell>
          <cell r="O78" t="str">
            <v>01.01.2005</v>
          </cell>
          <cell r="P78" t="str">
            <v>31.12.2005</v>
          </cell>
          <cell r="Q78" t="str">
            <v xml:space="preserve">   16.503,01</v>
          </cell>
          <cell r="R78" t="str">
            <v xml:space="preserve">    209,92</v>
          </cell>
          <cell r="S78" t="str">
            <v xml:space="preserve">    2.597,30</v>
          </cell>
          <cell r="T78" t="str">
            <v xml:space="preserve">    2.597,30</v>
          </cell>
          <cell r="U78" t="str">
            <v xml:space="preserve">         2.597,30</v>
          </cell>
          <cell r="V78" t="str">
            <v xml:space="preserve">           804,90</v>
          </cell>
          <cell r="W78" t="str">
            <v xml:space="preserve">         1.091,80</v>
          </cell>
          <cell r="X78" t="str">
            <v xml:space="preserve">           780,33</v>
          </cell>
          <cell r="Y78" t="str">
            <v xml:space="preserve">           506,89</v>
          </cell>
          <cell r="Z78" t="str">
            <v xml:space="preserve">           991,77</v>
          </cell>
          <cell r="AB78" t="str">
            <v xml:space="preserve">        12.919,98</v>
          </cell>
        </row>
        <row r="79">
          <cell r="D79" t="str">
            <v>WXS1146PL</v>
          </cell>
          <cell r="G79">
            <v>5022</v>
          </cell>
          <cell r="H79" t="str">
            <v>V1114S6PL</v>
          </cell>
          <cell r="J79">
            <v>100</v>
          </cell>
          <cell r="K79" t="str">
            <v>ST</v>
          </cell>
          <cell r="L79" t="str">
            <v>PPC1</v>
          </cell>
          <cell r="M79" t="str">
            <v>KA</v>
          </cell>
          <cell r="N79">
            <v>1</v>
          </cell>
          <cell r="O79" t="str">
            <v>01.01.2005</v>
          </cell>
          <cell r="P79" t="str">
            <v>31.12.2005</v>
          </cell>
          <cell r="Q79" t="str">
            <v xml:space="preserve">   16.315,54</v>
          </cell>
          <cell r="R79" t="str">
            <v xml:space="preserve">    207,53</v>
          </cell>
          <cell r="S79" t="str">
            <v xml:space="preserve">    2.597,30</v>
          </cell>
          <cell r="T79" t="str">
            <v xml:space="preserve">    2.597,30</v>
          </cell>
          <cell r="U79" t="str">
            <v xml:space="preserve">         2.597,30</v>
          </cell>
          <cell r="V79" t="str">
            <v xml:space="preserve">           804,90</v>
          </cell>
          <cell r="W79" t="str">
            <v xml:space="preserve">         1.081,07</v>
          </cell>
          <cell r="X79" t="str">
            <v xml:space="preserve">           772,65</v>
          </cell>
          <cell r="Y79" t="str">
            <v xml:space="preserve">           501,91</v>
          </cell>
          <cell r="Z79" t="str">
            <v xml:space="preserve">           982,02</v>
          </cell>
          <cell r="AB79" t="str">
            <v xml:space="preserve">        13.142,98</v>
          </cell>
        </row>
        <row r="80">
          <cell r="D80" t="str">
            <v>WXS1246</v>
          </cell>
          <cell r="G80">
            <v>5022</v>
          </cell>
          <cell r="H80" t="str">
            <v>V1124S6OO</v>
          </cell>
          <cell r="J80">
            <v>100</v>
          </cell>
          <cell r="K80" t="str">
            <v>ST</v>
          </cell>
          <cell r="L80" t="str">
            <v>PPC1</v>
          </cell>
          <cell r="M80" t="str">
            <v>KA</v>
          </cell>
          <cell r="N80">
            <v>1</v>
          </cell>
          <cell r="O80" t="str">
            <v>01.01.2005</v>
          </cell>
          <cell r="P80" t="str">
            <v>31.12.2005</v>
          </cell>
          <cell r="Q80" t="str">
            <v xml:space="preserve">   15.590,71</v>
          </cell>
          <cell r="R80" t="str">
            <v xml:space="preserve">    198,31</v>
          </cell>
          <cell r="S80" t="str">
            <v xml:space="preserve">    2.597,30</v>
          </cell>
          <cell r="T80" t="str">
            <v xml:space="preserve">    2.597,30</v>
          </cell>
          <cell r="U80" t="str">
            <v xml:space="preserve">         2.597,30</v>
          </cell>
          <cell r="V80" t="str">
            <v xml:space="preserve">           804,90</v>
          </cell>
          <cell r="W80" t="str">
            <v xml:space="preserve">         1.039,56</v>
          </cell>
          <cell r="X80" t="str">
            <v xml:space="preserve">           742,99</v>
          </cell>
          <cell r="Y80" t="str">
            <v xml:space="preserve">           482,64</v>
          </cell>
          <cell r="Z80" t="str">
            <v xml:space="preserve">           944,32</v>
          </cell>
          <cell r="AB80" t="str">
            <v xml:space="preserve">        12.733,17</v>
          </cell>
        </row>
        <row r="81">
          <cell r="D81" t="str">
            <v>WXS1266EU</v>
          </cell>
          <cell r="G81">
            <v>5022</v>
          </cell>
          <cell r="H81" t="str">
            <v>V1126S6EU</v>
          </cell>
          <cell r="J81">
            <v>100</v>
          </cell>
          <cell r="K81" t="str">
            <v>ST</v>
          </cell>
          <cell r="L81" t="str">
            <v>PPC1</v>
          </cell>
          <cell r="M81" t="str">
            <v>KA</v>
          </cell>
          <cell r="N81">
            <v>1</v>
          </cell>
          <cell r="O81" t="str">
            <v>01.01.2005</v>
          </cell>
          <cell r="P81" t="str">
            <v>31.12.2005</v>
          </cell>
          <cell r="Q81" t="str">
            <v xml:space="preserve">   15.525,89</v>
          </cell>
          <cell r="R81" t="str">
            <v xml:space="preserve">    197,49</v>
          </cell>
          <cell r="S81" t="str">
            <v xml:space="preserve">    2.547,93</v>
          </cell>
          <cell r="T81" t="str">
            <v xml:space="preserve">    2.547,93</v>
          </cell>
          <cell r="U81" t="str">
            <v xml:space="preserve">         2.547,93</v>
          </cell>
          <cell r="V81" t="str">
            <v xml:space="preserve">           789,88</v>
          </cell>
          <cell r="W81" t="str">
            <v xml:space="preserve">         1.033,06</v>
          </cell>
          <cell r="X81" t="str">
            <v xml:space="preserve">           738,34</v>
          </cell>
          <cell r="Y81" t="str">
            <v xml:space="preserve">           479,62</v>
          </cell>
          <cell r="Z81" t="str">
            <v xml:space="preserve">           938,41</v>
          </cell>
          <cell r="AB81" t="str">
            <v xml:space="preserve">        12.868,26</v>
          </cell>
        </row>
        <row r="82">
          <cell r="D82" t="str">
            <v>WXS1266FF</v>
          </cell>
          <cell r="G82">
            <v>5022</v>
          </cell>
          <cell r="H82" t="str">
            <v>V1126S6FF</v>
          </cell>
          <cell r="J82">
            <v>100</v>
          </cell>
          <cell r="K82" t="str">
            <v>ST</v>
          </cell>
          <cell r="L82" t="str">
            <v>PPC1</v>
          </cell>
          <cell r="M82" t="str">
            <v>KA</v>
          </cell>
          <cell r="N82">
            <v>1</v>
          </cell>
          <cell r="O82" t="str">
            <v>01.01.2005</v>
          </cell>
          <cell r="P82" t="str">
            <v>31.12.2005</v>
          </cell>
          <cell r="Q82" t="str">
            <v xml:space="preserve">   14.720,55</v>
          </cell>
          <cell r="R82" t="str">
            <v xml:space="preserve">    187,25</v>
          </cell>
          <cell r="S82" t="str">
            <v xml:space="preserve">    2.547,93</v>
          </cell>
          <cell r="T82" t="str">
            <v xml:space="preserve">    2.547,93</v>
          </cell>
          <cell r="U82" t="str">
            <v xml:space="preserve">         2.547,93</v>
          </cell>
          <cell r="V82" t="str">
            <v xml:space="preserve">           789,88</v>
          </cell>
          <cell r="W82" t="str">
            <v xml:space="preserve">           986,95</v>
          </cell>
          <cell r="X82" t="str">
            <v xml:space="preserve">           705,39</v>
          </cell>
          <cell r="Y82" t="str">
            <v xml:space="preserve">           458,21</v>
          </cell>
          <cell r="Z82" t="str">
            <v xml:space="preserve">           896,53</v>
          </cell>
          <cell r="AB82" t="str">
            <v xml:space="preserve">        13.766,19</v>
          </cell>
        </row>
        <row r="83">
          <cell r="D83" t="str">
            <v>WXS862BY</v>
          </cell>
          <cell r="G83">
            <v>5022</v>
          </cell>
          <cell r="H83" t="str">
            <v>V1086S2BY</v>
          </cell>
          <cell r="J83">
            <v>100</v>
          </cell>
          <cell r="K83" t="str">
            <v>ST</v>
          </cell>
          <cell r="L83" t="str">
            <v>PPC1</v>
          </cell>
          <cell r="M83" t="str">
            <v>KA</v>
          </cell>
          <cell r="N83">
            <v>1</v>
          </cell>
          <cell r="O83" t="str">
            <v>01.01.2005</v>
          </cell>
          <cell r="P83" t="str">
            <v>31.12.2005</v>
          </cell>
          <cell r="Q83" t="str">
            <v xml:space="preserve">   13.866,08</v>
          </cell>
          <cell r="R83" t="str">
            <v xml:space="preserve">    176,38</v>
          </cell>
          <cell r="S83" t="str">
            <v xml:space="preserve">    2.547,93</v>
          </cell>
          <cell r="T83" t="str">
            <v xml:space="preserve">    2.547,93</v>
          </cell>
          <cell r="U83" t="str">
            <v xml:space="preserve">         2.547,93</v>
          </cell>
          <cell r="V83" t="str">
            <v xml:space="preserve">           789,88</v>
          </cell>
          <cell r="W83" t="str">
            <v xml:space="preserve">           938,02</v>
          </cell>
          <cell r="X83" t="str">
            <v xml:space="preserve">           670,42</v>
          </cell>
          <cell r="Y83" t="str">
            <v xml:space="preserve">           435,50</v>
          </cell>
          <cell r="Z83" t="str">
            <v xml:space="preserve">           852,08</v>
          </cell>
          <cell r="AB83" t="str">
            <v xml:space="preserve">         3.993,59</v>
          </cell>
        </row>
        <row r="84">
          <cell r="D84" t="str">
            <v>WXS862EU</v>
          </cell>
          <cell r="G84">
            <v>5022</v>
          </cell>
          <cell r="H84" t="str">
            <v>V1086S2EU</v>
          </cell>
          <cell r="J84">
            <v>100</v>
          </cell>
          <cell r="K84" t="str">
            <v>ST</v>
          </cell>
          <cell r="L84" t="str">
            <v>PPC1</v>
          </cell>
          <cell r="M84" t="str">
            <v>KA</v>
          </cell>
          <cell r="N84">
            <v>1</v>
          </cell>
          <cell r="O84" t="str">
            <v>01.01.2005</v>
          </cell>
          <cell r="P84" t="str">
            <v>31.12.2005</v>
          </cell>
          <cell r="Q84" t="str">
            <v xml:space="preserve">   13.840,52</v>
          </cell>
          <cell r="R84" t="str">
            <v xml:space="preserve">    176,05</v>
          </cell>
          <cell r="S84" t="str">
            <v xml:space="preserve">    2.547,93</v>
          </cell>
          <cell r="T84" t="str">
            <v xml:space="preserve">    2.547,93</v>
          </cell>
          <cell r="U84" t="str">
            <v xml:space="preserve">         2.547,93</v>
          </cell>
          <cell r="V84" t="str">
            <v xml:space="preserve">           789,88</v>
          </cell>
          <cell r="W84" t="str">
            <v xml:space="preserve">           936,56</v>
          </cell>
          <cell r="X84" t="str">
            <v xml:space="preserve">           669,37</v>
          </cell>
          <cell r="Y84" t="str">
            <v xml:space="preserve">           434,82</v>
          </cell>
          <cell r="Z84" t="str">
            <v xml:space="preserve">           850,75</v>
          </cell>
          <cell r="AB84" t="str">
            <v xml:space="preserve">         4.024,00</v>
          </cell>
        </row>
        <row r="85">
          <cell r="D85" t="str">
            <v>WXS862PL</v>
          </cell>
          <cell r="G85">
            <v>5022</v>
          </cell>
          <cell r="H85" t="str">
            <v>V1086S2PL</v>
          </cell>
          <cell r="J85">
            <v>100</v>
          </cell>
          <cell r="K85" t="str">
            <v>ST</v>
          </cell>
          <cell r="L85" t="str">
            <v>PPC1</v>
          </cell>
          <cell r="M85" t="str">
            <v>KA</v>
          </cell>
          <cell r="N85">
            <v>1</v>
          </cell>
          <cell r="O85" t="str">
            <v>01.01.2005</v>
          </cell>
          <cell r="P85" t="str">
            <v>31.12.2005</v>
          </cell>
          <cell r="Q85" t="str">
            <v xml:space="preserve">   13.686,04</v>
          </cell>
          <cell r="R85" t="str">
            <v xml:space="preserve">    174,09</v>
          </cell>
          <cell r="S85" t="str">
            <v xml:space="preserve">    2.547,93</v>
          </cell>
          <cell r="T85" t="str">
            <v xml:space="preserve">    2.547,93</v>
          </cell>
          <cell r="U85" t="str">
            <v xml:space="preserve">         2.547,93</v>
          </cell>
          <cell r="V85" t="str">
            <v xml:space="preserve">           789,88</v>
          </cell>
          <cell r="W85" t="str">
            <v xml:space="preserve">           927,71</v>
          </cell>
          <cell r="X85" t="str">
            <v xml:space="preserve">           663,05</v>
          </cell>
          <cell r="Y85" t="str">
            <v xml:space="preserve">           430,71</v>
          </cell>
          <cell r="Z85" t="str">
            <v xml:space="preserve">           842,72</v>
          </cell>
          <cell r="AB85" t="str">
            <v xml:space="preserve">         3.424,75</v>
          </cell>
        </row>
        <row r="86">
          <cell r="D86" t="str">
            <v>WXS863OE</v>
          </cell>
          <cell r="G86">
            <v>5022</v>
          </cell>
          <cell r="H86" t="str">
            <v>V1086S3OE</v>
          </cell>
          <cell r="J86">
            <v>100</v>
          </cell>
          <cell r="K86" t="str">
            <v>ST</v>
          </cell>
          <cell r="L86" t="str">
            <v>PPC1</v>
          </cell>
          <cell r="M86" t="str">
            <v>KA</v>
          </cell>
          <cell r="N86">
            <v>1</v>
          </cell>
          <cell r="O86" t="str">
            <v>01.01.2005</v>
          </cell>
          <cell r="P86" t="str">
            <v>31.12.2005</v>
          </cell>
          <cell r="Q86" t="str">
            <v xml:space="preserve">   13.621,12</v>
          </cell>
          <cell r="R86" t="str">
            <v xml:space="preserve">    173,26</v>
          </cell>
          <cell r="S86" t="str">
            <v xml:space="preserve">    2.547,93</v>
          </cell>
          <cell r="T86" t="str">
            <v xml:space="preserve">    2.547,93</v>
          </cell>
          <cell r="U86" t="str">
            <v xml:space="preserve">         2.547,93</v>
          </cell>
          <cell r="V86" t="str">
            <v xml:space="preserve">           789,88</v>
          </cell>
          <cell r="W86" t="str">
            <v xml:space="preserve">           923,99</v>
          </cell>
          <cell r="X86" t="str">
            <v xml:space="preserve">           660,39</v>
          </cell>
          <cell r="Y86" t="str">
            <v xml:space="preserve">           428,99</v>
          </cell>
          <cell r="Z86" t="str">
            <v xml:space="preserve">           839,34</v>
          </cell>
          <cell r="AB86" t="str">
            <v xml:space="preserve">         3.483,98</v>
          </cell>
        </row>
        <row r="87">
          <cell r="D87" t="str">
            <v>WXSP100AOE</v>
          </cell>
          <cell r="G87">
            <v>5022</v>
          </cell>
          <cell r="H87" t="str">
            <v>V2109S0OE</v>
          </cell>
          <cell r="J87">
            <v>100</v>
          </cell>
          <cell r="K87" t="str">
            <v>ST</v>
          </cell>
          <cell r="L87" t="str">
            <v>PPC1</v>
          </cell>
          <cell r="M87" t="str">
            <v>KA</v>
          </cell>
          <cell r="N87">
            <v>1</v>
          </cell>
          <cell r="O87" t="str">
            <v>01.01.2005</v>
          </cell>
          <cell r="P87" t="str">
            <v>31.12.2005</v>
          </cell>
          <cell r="Q87" t="str">
            <v xml:space="preserve">   16.840,78</v>
          </cell>
          <cell r="R87" t="str">
            <v xml:space="preserve">    214,21</v>
          </cell>
          <cell r="S87" t="str">
            <v xml:space="preserve">    2.597,30</v>
          </cell>
          <cell r="T87" t="str">
            <v xml:space="preserve">    2.597,30</v>
          </cell>
          <cell r="U87" t="str">
            <v xml:space="preserve">         2.597,30</v>
          </cell>
          <cell r="V87" t="str">
            <v xml:space="preserve">           804,90</v>
          </cell>
          <cell r="W87" t="str">
            <v xml:space="preserve">         1.111,14</v>
          </cell>
          <cell r="X87" t="str">
            <v xml:space="preserve">           794,15</v>
          </cell>
          <cell r="Y87" t="str">
            <v xml:space="preserve">           515,87</v>
          </cell>
          <cell r="Z87" t="str">
            <v xml:space="preserve">         1.009,34</v>
          </cell>
          <cell r="AB87" t="str">
            <v xml:space="preserve">         9.594,21</v>
          </cell>
        </row>
        <row r="88">
          <cell r="D88" t="str">
            <v>WXSP120AOE</v>
          </cell>
          <cell r="G88">
            <v>5022</v>
          </cell>
          <cell r="H88" t="str">
            <v>V2129S0OE</v>
          </cell>
          <cell r="J88">
            <v>100</v>
          </cell>
          <cell r="K88" t="str">
            <v>ST</v>
          </cell>
          <cell r="L88" t="str">
            <v>PPC1</v>
          </cell>
          <cell r="M88" t="str">
            <v>KA</v>
          </cell>
          <cell r="N88">
            <v>1</v>
          </cell>
          <cell r="O88" t="str">
            <v>01.01.2005</v>
          </cell>
          <cell r="P88" t="str">
            <v>31.12.2005</v>
          </cell>
          <cell r="Q88" t="str">
            <v xml:space="preserve">   17.357,95</v>
          </cell>
          <cell r="R88" t="str">
            <v xml:space="preserve">    220,79</v>
          </cell>
          <cell r="S88" t="str">
            <v xml:space="preserve">    2.597,30</v>
          </cell>
          <cell r="T88" t="str">
            <v xml:space="preserve">    2.597,30</v>
          </cell>
          <cell r="U88" t="str">
            <v xml:space="preserve">         2.597,30</v>
          </cell>
          <cell r="V88" t="str">
            <v xml:space="preserve">           804,90</v>
          </cell>
          <cell r="W88" t="str">
            <v xml:space="preserve">         1.140,75</v>
          </cell>
          <cell r="X88" t="str">
            <v xml:space="preserve">           815,31</v>
          </cell>
          <cell r="Y88" t="str">
            <v xml:space="preserve">           529,62</v>
          </cell>
          <cell r="Z88" t="str">
            <v xml:space="preserve">         1.036,24</v>
          </cell>
          <cell r="AB88" t="str">
            <v xml:space="preserve">         8.979,04</v>
          </cell>
        </row>
        <row r="89">
          <cell r="D89" t="str">
            <v>WXSP1240</v>
          </cell>
          <cell r="G89">
            <v>5022</v>
          </cell>
          <cell r="H89" t="str">
            <v>V2124S0OO</v>
          </cell>
          <cell r="J89">
            <v>100</v>
          </cell>
          <cell r="K89" t="str">
            <v>ST</v>
          </cell>
          <cell r="L89" t="str">
            <v>PPC1</v>
          </cell>
          <cell r="M89" t="str">
            <v>KA</v>
          </cell>
          <cell r="N89">
            <v>1</v>
          </cell>
          <cell r="O89" t="str">
            <v>01.01.2005</v>
          </cell>
          <cell r="P89" t="str">
            <v>31.12.2005</v>
          </cell>
          <cell r="Q89" t="str">
            <v xml:space="preserve">   17.291,10</v>
          </cell>
          <cell r="R89" t="str">
            <v xml:space="preserve">    219,94</v>
          </cell>
          <cell r="S89" t="str">
            <v xml:space="preserve">    2.597,30</v>
          </cell>
          <cell r="T89" t="str">
            <v xml:space="preserve">    2.597,30</v>
          </cell>
          <cell r="U89" t="str">
            <v xml:space="preserve">         2.597,30</v>
          </cell>
          <cell r="V89" t="str">
            <v xml:space="preserve">           804,90</v>
          </cell>
          <cell r="W89" t="str">
            <v xml:space="preserve">         1.136,93</v>
          </cell>
          <cell r="X89" t="str">
            <v xml:space="preserve">           812,58</v>
          </cell>
          <cell r="Y89" t="str">
            <v xml:space="preserve">           527,84</v>
          </cell>
          <cell r="Z89" t="str">
            <v xml:space="preserve">         1.032,76</v>
          </cell>
          <cell r="AB89" t="str">
            <v xml:space="preserve">        13.258,55</v>
          </cell>
        </row>
        <row r="90">
          <cell r="D90" t="str">
            <v>WXSP1240BY</v>
          </cell>
          <cell r="G90">
            <v>5022</v>
          </cell>
          <cell r="H90" t="str">
            <v>V2124S0BY</v>
          </cell>
          <cell r="J90">
            <v>100</v>
          </cell>
          <cell r="K90" t="str">
            <v>ST</v>
          </cell>
          <cell r="L90" t="str">
            <v>PPC1</v>
          </cell>
          <cell r="M90" t="str">
            <v>KA</v>
          </cell>
          <cell r="N90">
            <v>1</v>
          </cell>
          <cell r="O90" t="str">
            <v>01.01.2005</v>
          </cell>
          <cell r="P90" t="str">
            <v>31.12.2005</v>
          </cell>
          <cell r="Q90" t="str">
            <v xml:space="preserve">   17.473,00</v>
          </cell>
          <cell r="R90" t="str">
            <v xml:space="preserve">    222,26</v>
          </cell>
          <cell r="S90" t="str">
            <v xml:space="preserve">    2.597,30</v>
          </cell>
          <cell r="T90" t="str">
            <v xml:space="preserve">    2.597,30</v>
          </cell>
          <cell r="U90" t="str">
            <v xml:space="preserve">         2.597,30</v>
          </cell>
          <cell r="V90" t="str">
            <v xml:space="preserve">           804,90</v>
          </cell>
          <cell r="W90" t="str">
            <v xml:space="preserve">         1.147,34</v>
          </cell>
          <cell r="X90" t="str">
            <v xml:space="preserve">           820,02</v>
          </cell>
          <cell r="Y90" t="str">
            <v xml:space="preserve">           532,68</v>
          </cell>
          <cell r="Z90" t="str">
            <v xml:space="preserve">         1.042,23</v>
          </cell>
          <cell r="AB90" t="str">
            <v xml:space="preserve">        13.042,17</v>
          </cell>
        </row>
        <row r="91">
          <cell r="D91" t="str">
            <v>WXSP1240PL</v>
          </cell>
          <cell r="G91">
            <v>5022</v>
          </cell>
          <cell r="H91" t="str">
            <v>V2124S0PL</v>
          </cell>
          <cell r="J91">
            <v>100</v>
          </cell>
          <cell r="K91" t="str">
            <v>ST</v>
          </cell>
          <cell r="L91" t="str">
            <v>PPC1</v>
          </cell>
          <cell r="M91" t="str">
            <v>KA</v>
          </cell>
          <cell r="N91">
            <v>1</v>
          </cell>
          <cell r="O91" t="str">
            <v>01.01.2005</v>
          </cell>
          <cell r="P91" t="str">
            <v>31.12.2005</v>
          </cell>
          <cell r="Q91" t="str">
            <v xml:space="preserve">   17.305,07</v>
          </cell>
          <cell r="R91" t="str">
            <v xml:space="preserve">    220,12</v>
          </cell>
          <cell r="S91" t="str">
            <v xml:space="preserve">    2.597,30</v>
          </cell>
          <cell r="T91" t="str">
            <v xml:space="preserve">    2.597,30</v>
          </cell>
          <cell r="U91" t="str">
            <v xml:space="preserve">         2.597,30</v>
          </cell>
          <cell r="V91" t="str">
            <v xml:space="preserve">           804,90</v>
          </cell>
          <cell r="W91" t="str">
            <v xml:space="preserve">         1.137,73</v>
          </cell>
          <cell r="X91" t="str">
            <v xml:space="preserve">           813,15</v>
          </cell>
          <cell r="Y91" t="str">
            <v xml:space="preserve">           528,22</v>
          </cell>
          <cell r="Z91" t="str">
            <v xml:space="preserve">         1.033,49</v>
          </cell>
          <cell r="AB91" t="str">
            <v xml:space="preserve">        13.241,92</v>
          </cell>
        </row>
        <row r="92">
          <cell r="D92" t="str">
            <v>WXT1000FF</v>
          </cell>
          <cell r="G92">
            <v>5022</v>
          </cell>
          <cell r="H92" t="str">
            <v>P1106S0FF 230V 10A FR</v>
          </cell>
          <cell r="J92">
            <v>100</v>
          </cell>
          <cell r="K92" t="str">
            <v>ST</v>
          </cell>
          <cell r="L92" t="str">
            <v>PPC1</v>
          </cell>
          <cell r="M92" t="str">
            <v>KA</v>
          </cell>
          <cell r="N92">
            <v>1</v>
          </cell>
          <cell r="O92" t="str">
            <v>01.01.2005</v>
          </cell>
          <cell r="P92" t="str">
            <v>31.12.2005</v>
          </cell>
          <cell r="Q92" t="str">
            <v xml:space="preserve">   17.648,22</v>
          </cell>
          <cell r="R92" t="str">
            <v xml:space="preserve">    252,72</v>
          </cell>
          <cell r="S92" t="str">
            <v xml:space="preserve">    2.848,43</v>
          </cell>
          <cell r="T92" t="str">
            <v xml:space="preserve">    2.848,43</v>
          </cell>
          <cell r="U92" t="str">
            <v xml:space="preserve">         2.848,43</v>
          </cell>
          <cell r="V92" t="str">
            <v xml:space="preserve">           880,77</v>
          </cell>
          <cell r="W92" t="str">
            <v xml:space="preserve">         1.238,32</v>
          </cell>
          <cell r="X92" t="str">
            <v xml:space="preserve">           513,96</v>
          </cell>
          <cell r="Y92" t="str">
            <v xml:space="preserve">           128,85</v>
          </cell>
          <cell r="Z92" t="str">
            <v xml:space="preserve">           984,14</v>
          </cell>
          <cell r="AB92" t="str">
            <v xml:space="preserve">         7.794,72</v>
          </cell>
        </row>
        <row r="93">
          <cell r="D93" t="str">
            <v>WXT100A</v>
          </cell>
          <cell r="G93">
            <v>5022</v>
          </cell>
          <cell r="H93" t="str">
            <v>P1109S0OO 230V 10A DE</v>
          </cell>
          <cell r="J93">
            <v>100</v>
          </cell>
          <cell r="K93" t="str">
            <v>ST</v>
          </cell>
          <cell r="L93" t="str">
            <v>PPC1</v>
          </cell>
          <cell r="M93" t="str">
            <v>KA</v>
          </cell>
          <cell r="N93">
            <v>1</v>
          </cell>
          <cell r="O93" t="str">
            <v>01.01.2005</v>
          </cell>
          <cell r="P93" t="str">
            <v>31.12.2005</v>
          </cell>
          <cell r="Q93" t="str">
            <v xml:space="preserve">   18.455,32</v>
          </cell>
          <cell r="R93" t="str">
            <v xml:space="preserve">    264,28</v>
          </cell>
          <cell r="S93" t="str">
            <v xml:space="preserve">    2.848,43</v>
          </cell>
          <cell r="T93" t="str">
            <v xml:space="preserve">    2.848,43</v>
          </cell>
          <cell r="U93" t="str">
            <v xml:space="preserve">         2.848,43</v>
          </cell>
          <cell r="V93" t="str">
            <v xml:space="preserve">           880,77</v>
          </cell>
          <cell r="W93" t="str">
            <v xml:space="preserve">         1.287,18</v>
          </cell>
          <cell r="X93" t="str">
            <v xml:space="preserve">           534,24</v>
          </cell>
          <cell r="Y93" t="str">
            <v xml:space="preserve">           133,94</v>
          </cell>
          <cell r="Z93" t="str">
            <v xml:space="preserve">         1.022,97</v>
          </cell>
          <cell r="AB93" t="str">
            <v xml:space="preserve">         8.102,26</v>
          </cell>
        </row>
        <row r="94">
          <cell r="D94" t="str">
            <v>WXT103E</v>
          </cell>
          <cell r="G94">
            <v>5022</v>
          </cell>
          <cell r="H94" t="str">
            <v>P1103SEOO 230V 10A DE</v>
          </cell>
          <cell r="J94">
            <v>100</v>
          </cell>
          <cell r="K94" t="str">
            <v>ST</v>
          </cell>
          <cell r="L94" t="str">
            <v>PPC1</v>
          </cell>
          <cell r="M94" t="str">
            <v>KA</v>
          </cell>
          <cell r="N94">
            <v>1</v>
          </cell>
          <cell r="O94" t="str">
            <v>01.01.2005</v>
          </cell>
          <cell r="P94" t="str">
            <v>31.12.2005</v>
          </cell>
          <cell r="Q94" t="str">
            <v xml:space="preserve">   19.011,27</v>
          </cell>
          <cell r="R94" t="str">
            <v xml:space="preserve">    272,24</v>
          </cell>
          <cell r="S94" t="str">
            <v xml:space="preserve">    2.848,43</v>
          </cell>
          <cell r="T94" t="str">
            <v xml:space="preserve">    2.848,43</v>
          </cell>
          <cell r="U94" t="str">
            <v xml:space="preserve">         2.848,43</v>
          </cell>
          <cell r="V94" t="str">
            <v xml:space="preserve">           880,77</v>
          </cell>
          <cell r="W94" t="str">
            <v xml:space="preserve">         1.320,83</v>
          </cell>
          <cell r="X94" t="str">
            <v xml:space="preserve">           548,21</v>
          </cell>
          <cell r="Y94" t="str">
            <v xml:space="preserve">           137,44</v>
          </cell>
          <cell r="Z94" t="str">
            <v xml:space="preserve">         1.049,72</v>
          </cell>
          <cell r="AB94" t="str">
            <v xml:space="preserve">         8.314,10</v>
          </cell>
        </row>
        <row r="95">
          <cell r="D95" t="str">
            <v>WXT1050</v>
          </cell>
          <cell r="G95">
            <v>5022</v>
          </cell>
          <cell r="H95" t="str">
            <v>P1106S0OO 230V 10A DE</v>
          </cell>
          <cell r="J95">
            <v>100</v>
          </cell>
          <cell r="K95" t="str">
            <v>ST</v>
          </cell>
          <cell r="L95" t="str">
            <v>PPC1</v>
          </cell>
          <cell r="M95" t="str">
            <v>KA</v>
          </cell>
          <cell r="N95">
            <v>1</v>
          </cell>
          <cell r="O95" t="str">
            <v>01.01.2005</v>
          </cell>
          <cell r="P95" t="str">
            <v>31.12.2005</v>
          </cell>
          <cell r="Q95" t="str">
            <v xml:space="preserve">   17.648,22</v>
          </cell>
          <cell r="R95" t="str">
            <v xml:space="preserve">    252,72</v>
          </cell>
          <cell r="S95" t="str">
            <v xml:space="preserve">    2.848,43</v>
          </cell>
          <cell r="T95" t="str">
            <v xml:space="preserve">    2.848,43</v>
          </cell>
          <cell r="U95" t="str">
            <v xml:space="preserve">         2.848,43</v>
          </cell>
          <cell r="V95" t="str">
            <v xml:space="preserve">           880,77</v>
          </cell>
          <cell r="W95" t="str">
            <v xml:space="preserve">         1.238,32</v>
          </cell>
          <cell r="X95" t="str">
            <v xml:space="preserve">           513,96</v>
          </cell>
          <cell r="Y95" t="str">
            <v xml:space="preserve">           128,85</v>
          </cell>
          <cell r="Z95" t="str">
            <v xml:space="preserve">           984,14</v>
          </cell>
          <cell r="AB95" t="str">
            <v xml:space="preserve">         7.794,72</v>
          </cell>
        </row>
        <row r="96">
          <cell r="D96" t="str">
            <v>WXT1050EU</v>
          </cell>
          <cell r="G96">
            <v>5022</v>
          </cell>
          <cell r="H96" t="str">
            <v>P1106S0EU 230V 10A EUR</v>
          </cell>
          <cell r="J96">
            <v>100</v>
          </cell>
          <cell r="K96" t="str">
            <v>ST</v>
          </cell>
          <cell r="L96" t="str">
            <v>PPC1</v>
          </cell>
          <cell r="M96" t="str">
            <v>KA</v>
          </cell>
          <cell r="N96">
            <v>1</v>
          </cell>
          <cell r="O96" t="str">
            <v>01.01.2005</v>
          </cell>
          <cell r="P96" t="str">
            <v>31.12.2005</v>
          </cell>
          <cell r="Q96" t="str">
            <v xml:space="preserve">   18.087,94</v>
          </cell>
          <cell r="R96" t="str">
            <v xml:space="preserve">    259,02</v>
          </cell>
          <cell r="S96" t="str">
            <v xml:space="preserve">    2.848,43</v>
          </cell>
          <cell r="T96" t="str">
            <v xml:space="preserve">    2.848,43</v>
          </cell>
          <cell r="U96" t="str">
            <v xml:space="preserve">         2.848,43</v>
          </cell>
          <cell r="V96" t="str">
            <v xml:space="preserve">           880,77</v>
          </cell>
          <cell r="W96" t="str">
            <v xml:space="preserve">         1.264,94</v>
          </cell>
          <cell r="X96" t="str">
            <v xml:space="preserve">           525,01</v>
          </cell>
          <cell r="Y96" t="str">
            <v xml:space="preserve">           131,62</v>
          </cell>
          <cell r="Z96" t="str">
            <v xml:space="preserve">         1.005,30</v>
          </cell>
          <cell r="AB96" t="str">
            <v xml:space="preserve">         7.962,28</v>
          </cell>
        </row>
        <row r="97">
          <cell r="D97" t="str">
            <v>WXT1050SN</v>
          </cell>
          <cell r="G97">
            <v>5022</v>
          </cell>
          <cell r="H97" t="str">
            <v>P1106S0SN 230V 10A SKV</v>
          </cell>
          <cell r="J97">
            <v>100</v>
          </cell>
          <cell r="K97" t="str">
            <v>ST</v>
          </cell>
          <cell r="L97" t="str">
            <v>PPC1</v>
          </cell>
          <cell r="M97" t="str">
            <v>KA</v>
          </cell>
          <cell r="N97">
            <v>1</v>
          </cell>
          <cell r="O97" t="str">
            <v>01.01.2005</v>
          </cell>
          <cell r="P97" t="str">
            <v>31.12.2005</v>
          </cell>
          <cell r="Q97" t="str">
            <v xml:space="preserve">   17.983,38</v>
          </cell>
          <cell r="R97" t="str">
            <v xml:space="preserve">    257,52</v>
          </cell>
          <cell r="S97" t="str">
            <v xml:space="preserve">    2.848,43</v>
          </cell>
          <cell r="T97" t="str">
            <v xml:space="preserve">    2.848,43</v>
          </cell>
          <cell r="U97" t="str">
            <v xml:space="preserve">         2.848,43</v>
          </cell>
          <cell r="V97" t="str">
            <v xml:space="preserve">           880,77</v>
          </cell>
          <cell r="W97" t="str">
            <v xml:space="preserve">         1.258,61</v>
          </cell>
          <cell r="X97" t="str">
            <v xml:space="preserve">           522,38</v>
          </cell>
          <cell r="Y97" t="str">
            <v xml:space="preserve">           130,96</v>
          </cell>
          <cell r="Z97" t="str">
            <v xml:space="preserve">         1.000,27</v>
          </cell>
          <cell r="AB97" t="str">
            <v xml:space="preserve">         7.922,43</v>
          </cell>
        </row>
        <row r="98">
          <cell r="D98" t="str">
            <v>WXT120A</v>
          </cell>
          <cell r="G98">
            <v>5022</v>
          </cell>
          <cell r="H98" t="str">
            <v>P1129S0OO</v>
          </cell>
          <cell r="J98">
            <v>100</v>
          </cell>
          <cell r="K98" t="str">
            <v>ST</v>
          </cell>
          <cell r="L98" t="str">
            <v>PPC1</v>
          </cell>
          <cell r="M98" t="str">
            <v>KA</v>
          </cell>
          <cell r="N98">
            <v>1</v>
          </cell>
          <cell r="O98" t="str">
            <v>01.01.2005</v>
          </cell>
          <cell r="P98" t="str">
            <v>31.12.2005</v>
          </cell>
          <cell r="Q98" t="str">
            <v xml:space="preserve">   18.455,32</v>
          </cell>
          <cell r="R98" t="str">
            <v xml:space="preserve">    264,28</v>
          </cell>
          <cell r="S98" t="str">
            <v xml:space="preserve">    2.848,43</v>
          </cell>
          <cell r="T98" t="str">
            <v xml:space="preserve">    2.848,43</v>
          </cell>
          <cell r="U98" t="str">
            <v xml:space="preserve">         2.848,43</v>
          </cell>
          <cell r="V98" t="str">
            <v xml:space="preserve">           880,77</v>
          </cell>
          <cell r="W98" t="str">
            <v xml:space="preserve">         1.287,18</v>
          </cell>
          <cell r="X98" t="str">
            <v xml:space="preserve">           534,24</v>
          </cell>
          <cell r="Y98" t="str">
            <v xml:space="preserve">           133,94</v>
          </cell>
          <cell r="Z98" t="str">
            <v xml:space="preserve">         1.022,97</v>
          </cell>
          <cell r="AB98" t="str">
            <v xml:space="preserve">         8.102,26</v>
          </cell>
        </row>
        <row r="99">
          <cell r="D99" t="str">
            <v>WXT122G</v>
          </cell>
          <cell r="G99">
            <v>5022</v>
          </cell>
          <cell r="H99" t="str">
            <v>P1127S0OO</v>
          </cell>
          <cell r="J99">
            <v>100</v>
          </cell>
          <cell r="K99" t="str">
            <v>ST</v>
          </cell>
          <cell r="L99" t="str">
            <v>PPC1</v>
          </cell>
          <cell r="M99" t="str">
            <v>KA</v>
          </cell>
          <cell r="N99">
            <v>1</v>
          </cell>
          <cell r="O99" t="str">
            <v>01.01.2005</v>
          </cell>
          <cell r="P99" t="str">
            <v>31.12.2005</v>
          </cell>
          <cell r="Q99" t="str">
            <v xml:space="preserve">   17.997,08</v>
          </cell>
          <cell r="R99" t="str">
            <v xml:space="preserve">    257,72</v>
          </cell>
          <cell r="S99" t="str">
            <v xml:space="preserve">    2.848,43</v>
          </cell>
          <cell r="T99" t="str">
            <v xml:space="preserve">    2.848,43</v>
          </cell>
          <cell r="U99" t="str">
            <v xml:space="preserve">         2.848,43</v>
          </cell>
          <cell r="V99" t="str">
            <v xml:space="preserve">           880,77</v>
          </cell>
          <cell r="W99" t="str">
            <v xml:space="preserve">         1.259,44</v>
          </cell>
          <cell r="X99" t="str">
            <v xml:space="preserve">           522,73</v>
          </cell>
          <cell r="Y99" t="str">
            <v xml:space="preserve">           131,05</v>
          </cell>
          <cell r="Z99" t="str">
            <v xml:space="preserve">         1.000,93</v>
          </cell>
          <cell r="AB99" t="str">
            <v xml:space="preserve">         7.927,66</v>
          </cell>
        </row>
        <row r="100">
          <cell r="D100" t="str">
            <v>WXT1250</v>
          </cell>
          <cell r="G100">
            <v>5022</v>
          </cell>
          <cell r="H100" t="str">
            <v>P1126S0OO</v>
          </cell>
          <cell r="J100">
            <v>100</v>
          </cell>
          <cell r="K100" t="str">
            <v>ST</v>
          </cell>
          <cell r="L100" t="str">
            <v>PPC1</v>
          </cell>
          <cell r="M100" t="str">
            <v>KA</v>
          </cell>
          <cell r="N100">
            <v>1</v>
          </cell>
          <cell r="O100" t="str">
            <v>01.01.2005</v>
          </cell>
          <cell r="P100" t="str">
            <v>31.12.2005</v>
          </cell>
          <cell r="Q100" t="str">
            <v xml:space="preserve">   17.648,22</v>
          </cell>
          <cell r="R100" t="str">
            <v xml:space="preserve">    252,72</v>
          </cell>
          <cell r="S100" t="str">
            <v xml:space="preserve">    2.848,43</v>
          </cell>
          <cell r="T100" t="str">
            <v xml:space="preserve">    2.848,43</v>
          </cell>
          <cell r="U100" t="str">
            <v xml:space="preserve">         2.848,43</v>
          </cell>
          <cell r="V100" t="str">
            <v xml:space="preserve">           880,77</v>
          </cell>
          <cell r="W100" t="str">
            <v xml:space="preserve">         1.238,32</v>
          </cell>
          <cell r="X100" t="str">
            <v xml:space="preserve">           513,96</v>
          </cell>
          <cell r="Y100" t="str">
            <v xml:space="preserve">           128,85</v>
          </cell>
          <cell r="Z100" t="str">
            <v xml:space="preserve">           984,14</v>
          </cell>
          <cell r="AB100" t="str">
            <v xml:space="preserve">         7.794,72</v>
          </cell>
        </row>
        <row r="101">
          <cell r="D101" t="str">
            <v>WXT1250EU</v>
          </cell>
          <cell r="G101">
            <v>5022</v>
          </cell>
          <cell r="H101" t="str">
            <v>P1126S0EU 230V 10A EUR</v>
          </cell>
          <cell r="J101">
            <v>100</v>
          </cell>
          <cell r="K101" t="str">
            <v>ST</v>
          </cell>
          <cell r="L101" t="str">
            <v>PPC1</v>
          </cell>
          <cell r="M101" t="str">
            <v>KA</v>
          </cell>
          <cell r="N101">
            <v>1</v>
          </cell>
          <cell r="O101" t="str">
            <v>01.01.2005</v>
          </cell>
          <cell r="P101" t="str">
            <v>31.12.2005</v>
          </cell>
          <cell r="Q101" t="str">
            <v xml:space="preserve">   18.203,45</v>
          </cell>
          <cell r="R101" t="str">
            <v xml:space="preserve">    260,67</v>
          </cell>
          <cell r="S101" t="str">
            <v xml:space="preserve">    2.848,43</v>
          </cell>
          <cell r="T101" t="str">
            <v xml:space="preserve">    2.848,43</v>
          </cell>
          <cell r="U101" t="str">
            <v xml:space="preserve">         2.848,43</v>
          </cell>
          <cell r="V101" t="str">
            <v xml:space="preserve">           880,77</v>
          </cell>
          <cell r="W101" t="str">
            <v xml:space="preserve">         1.271,93</v>
          </cell>
          <cell r="X101" t="str">
            <v xml:space="preserve">           527,91</v>
          </cell>
          <cell r="Y101" t="str">
            <v xml:space="preserve">           132,35</v>
          </cell>
          <cell r="Z101" t="str">
            <v xml:space="preserve">         1.010,85</v>
          </cell>
          <cell r="AB101" t="str">
            <v xml:space="preserve">         8.006,29</v>
          </cell>
        </row>
        <row r="102">
          <cell r="D102" t="str">
            <v>WXT1370NL</v>
          </cell>
          <cell r="G102">
            <v>5022</v>
          </cell>
          <cell r="H102" t="str">
            <v>P1137S0NL</v>
          </cell>
          <cell r="J102">
            <v>100</v>
          </cell>
          <cell r="K102" t="str">
            <v>ST</v>
          </cell>
          <cell r="L102" t="str">
            <v>PPC1</v>
          </cell>
          <cell r="M102" t="str">
            <v>KA</v>
          </cell>
          <cell r="N102">
            <v>1</v>
          </cell>
          <cell r="O102" t="str">
            <v>01.01.2005</v>
          </cell>
          <cell r="P102" t="str">
            <v>31.12.2005</v>
          </cell>
          <cell r="Q102" t="str">
            <v xml:space="preserve">   18.490,04</v>
          </cell>
          <cell r="R102" t="str">
            <v xml:space="preserve">    264,78</v>
          </cell>
          <cell r="S102" t="str">
            <v xml:space="preserve">    2.848,43</v>
          </cell>
          <cell r="T102" t="str">
            <v xml:space="preserve">    2.848,43</v>
          </cell>
          <cell r="U102" t="str">
            <v xml:space="preserve">         2.848,43</v>
          </cell>
          <cell r="V102" t="str">
            <v xml:space="preserve">           880,77</v>
          </cell>
          <cell r="W102" t="str">
            <v xml:space="preserve">         1.289,28</v>
          </cell>
          <cell r="X102" t="str">
            <v xml:space="preserve">           535,11</v>
          </cell>
          <cell r="Y102" t="str">
            <v xml:space="preserve">           134,16</v>
          </cell>
          <cell r="Z102" t="str">
            <v xml:space="preserve">         1.024,64</v>
          </cell>
          <cell r="AB102" t="str">
            <v xml:space="preserve">         8.115,49</v>
          </cell>
        </row>
        <row r="103">
          <cell r="D103" t="str">
            <v>WXT850II</v>
          </cell>
          <cell r="G103">
            <v>5022</v>
          </cell>
          <cell r="H103" t="str">
            <v>P1086S0II 230V 10A IT</v>
          </cell>
          <cell r="J103">
            <v>100</v>
          </cell>
          <cell r="K103" t="str">
            <v>ST</v>
          </cell>
          <cell r="L103" t="str">
            <v>PPC1</v>
          </cell>
          <cell r="M103" t="str">
            <v>KA</v>
          </cell>
          <cell r="N103">
            <v>1</v>
          </cell>
          <cell r="O103" t="str">
            <v>01.01.2005</v>
          </cell>
          <cell r="P103" t="str">
            <v>31.12.2005</v>
          </cell>
          <cell r="Q103" t="str">
            <v xml:space="preserve">   17.997,08</v>
          </cell>
          <cell r="R103" t="str">
            <v xml:space="preserve">    257,72</v>
          </cell>
          <cell r="S103" t="str">
            <v xml:space="preserve">    2.848,43</v>
          </cell>
          <cell r="T103" t="str">
            <v xml:space="preserve">    2.848,43</v>
          </cell>
          <cell r="U103" t="str">
            <v xml:space="preserve">         2.848,43</v>
          </cell>
          <cell r="V103" t="str">
            <v xml:space="preserve">           880,77</v>
          </cell>
          <cell r="W103" t="str">
            <v xml:space="preserve">         1.259,44</v>
          </cell>
          <cell r="X103" t="str">
            <v xml:space="preserve">           522,73</v>
          </cell>
          <cell r="Y103" t="str">
            <v xml:space="preserve">           131,05</v>
          </cell>
          <cell r="Z103" t="str">
            <v xml:space="preserve">         1.000,93</v>
          </cell>
          <cell r="AB103" t="str">
            <v xml:space="preserve">         7.927,66</v>
          </cell>
        </row>
        <row r="104">
          <cell r="D104" t="str">
            <v>WXT850PL</v>
          </cell>
          <cell r="G104">
            <v>5022</v>
          </cell>
          <cell r="H104" t="str">
            <v>P1080S0PL</v>
          </cell>
          <cell r="J104">
            <v>100</v>
          </cell>
          <cell r="K104" t="str">
            <v>ST</v>
          </cell>
          <cell r="L104" t="str">
            <v>PPC1</v>
          </cell>
          <cell r="M104" t="str">
            <v>KA</v>
          </cell>
          <cell r="N104">
            <v>1</v>
          </cell>
          <cell r="O104" t="str">
            <v>01.01.2005</v>
          </cell>
          <cell r="P104" t="str">
            <v>31.12.2005</v>
          </cell>
          <cell r="Q104" t="str">
            <v xml:space="preserve">   17.903,44</v>
          </cell>
          <cell r="R104" t="str">
            <v xml:space="preserve">    256,38</v>
          </cell>
          <cell r="S104" t="str">
            <v xml:space="preserve">    2.848,43</v>
          </cell>
          <cell r="T104" t="str">
            <v xml:space="preserve">    2.848,43</v>
          </cell>
          <cell r="U104" t="str">
            <v xml:space="preserve">         2.848,43</v>
          </cell>
          <cell r="V104" t="str">
            <v xml:space="preserve">           880,77</v>
          </cell>
          <cell r="W104" t="str">
            <v xml:space="preserve">         1.253,77</v>
          </cell>
          <cell r="X104" t="str">
            <v xml:space="preserve">           520,37</v>
          </cell>
          <cell r="Y104" t="str">
            <v xml:space="preserve">           130,46</v>
          </cell>
          <cell r="Z104" t="str">
            <v xml:space="preserve">           996,42</v>
          </cell>
          <cell r="AB104" t="str">
            <v xml:space="preserve">         7.891,97</v>
          </cell>
        </row>
        <row r="105">
          <cell r="D105" t="str">
            <v>WXT85F</v>
          </cell>
          <cell r="G105">
            <v>5022</v>
          </cell>
          <cell r="H105" t="str">
            <v>P1087S0OO 230V 10A DE</v>
          </cell>
          <cell r="J105">
            <v>100</v>
          </cell>
          <cell r="K105" t="str">
            <v>ST</v>
          </cell>
          <cell r="L105" t="str">
            <v>PPC1</v>
          </cell>
          <cell r="M105" t="str">
            <v>KA</v>
          </cell>
          <cell r="N105">
            <v>1</v>
          </cell>
          <cell r="O105" t="str">
            <v>01.01.2005</v>
          </cell>
          <cell r="P105" t="str">
            <v>31.12.2005</v>
          </cell>
          <cell r="Q105" t="str">
            <v xml:space="preserve">   17.605,27</v>
          </cell>
          <cell r="R105" t="str">
            <v xml:space="preserve">    252,11</v>
          </cell>
          <cell r="S105" t="str">
            <v xml:space="preserve">    2.848,43</v>
          </cell>
          <cell r="T105" t="str">
            <v xml:space="preserve">    2.848,43</v>
          </cell>
          <cell r="U105" t="str">
            <v xml:space="preserve">         2.848,43</v>
          </cell>
          <cell r="V105" t="str">
            <v xml:space="preserve">           880,77</v>
          </cell>
          <cell r="W105" t="str">
            <v xml:space="preserve">         1.235,72</v>
          </cell>
          <cell r="X105" t="str">
            <v xml:space="preserve">           512,88</v>
          </cell>
          <cell r="Y105" t="str">
            <v xml:space="preserve">           128,58</v>
          </cell>
          <cell r="Z105" t="str">
            <v xml:space="preserve">           982,08</v>
          </cell>
          <cell r="AB105" t="str">
            <v xml:space="preserve">         7.778,36</v>
          </cell>
        </row>
        <row r="106">
          <cell r="D106" t="str">
            <v>WXT901FF</v>
          </cell>
          <cell r="G106">
            <v>5022</v>
          </cell>
          <cell r="H106" t="str">
            <v>P1096S1FF</v>
          </cell>
          <cell r="J106">
            <v>100</v>
          </cell>
          <cell r="K106" t="str">
            <v>ST</v>
          </cell>
          <cell r="L106" t="str">
            <v>PPC1</v>
          </cell>
          <cell r="M106" t="str">
            <v>KA</v>
          </cell>
          <cell r="N106">
            <v>1</v>
          </cell>
          <cell r="O106" t="str">
            <v>01.01.2005</v>
          </cell>
          <cell r="P106" t="str">
            <v>31.12.2005</v>
          </cell>
          <cell r="Q106" t="str">
            <v xml:space="preserve">   17.648,22</v>
          </cell>
          <cell r="R106" t="str">
            <v xml:space="preserve">    252,72</v>
          </cell>
          <cell r="S106" t="str">
            <v xml:space="preserve">    2.848,43</v>
          </cell>
          <cell r="T106" t="str">
            <v xml:space="preserve">    2.848,43</v>
          </cell>
          <cell r="U106" t="str">
            <v xml:space="preserve">         2.848,43</v>
          </cell>
          <cell r="V106" t="str">
            <v xml:space="preserve">           880,77</v>
          </cell>
          <cell r="W106" t="str">
            <v xml:space="preserve">         1.238,32</v>
          </cell>
          <cell r="X106" t="str">
            <v xml:space="preserve">           513,96</v>
          </cell>
          <cell r="Y106" t="str">
            <v xml:space="preserve">           128,85</v>
          </cell>
          <cell r="Z106" t="str">
            <v xml:space="preserve">           984,14</v>
          </cell>
          <cell r="AB106" t="str">
            <v xml:space="preserve">         7.794,72</v>
          </cell>
        </row>
        <row r="107">
          <cell r="D107" t="str">
            <v>WXTS1001FF</v>
          </cell>
          <cell r="G107">
            <v>5022</v>
          </cell>
          <cell r="H107" t="str">
            <v>P1000S1FF</v>
          </cell>
          <cell r="J107">
            <v>100</v>
          </cell>
          <cell r="K107" t="str">
            <v>ST</v>
          </cell>
          <cell r="L107" t="str">
            <v>PPC1</v>
          </cell>
          <cell r="M107" t="str">
            <v>KA</v>
          </cell>
          <cell r="N107">
            <v>1</v>
          </cell>
          <cell r="O107" t="str">
            <v>01.01.2005</v>
          </cell>
          <cell r="P107" t="str">
            <v>31.12.2005</v>
          </cell>
          <cell r="Q107" t="str">
            <v xml:space="preserve">   18.783,29</v>
          </cell>
          <cell r="R107" t="str">
            <v xml:space="preserve">    268,98</v>
          </cell>
          <cell r="S107" t="str">
            <v xml:space="preserve">    2.848,43</v>
          </cell>
          <cell r="T107" t="str">
            <v xml:space="preserve">    2.848,43</v>
          </cell>
          <cell r="U107" t="str">
            <v xml:space="preserve">         2.848,43</v>
          </cell>
          <cell r="V107" t="str">
            <v xml:space="preserve">           880,77</v>
          </cell>
          <cell r="W107" t="str">
            <v xml:space="preserve">         1.162,27</v>
          </cell>
          <cell r="X107" t="str">
            <v xml:space="preserve">           542,48</v>
          </cell>
          <cell r="Y107" t="str">
            <v xml:space="preserve">           136,00</v>
          </cell>
          <cell r="Z107" t="str">
            <v xml:space="preserve">         1.038,75</v>
          </cell>
          <cell r="AB107" t="str">
            <v xml:space="preserve">        11.002,90</v>
          </cell>
        </row>
        <row r="108">
          <cell r="D108" t="str">
            <v>WXTS1031</v>
          </cell>
          <cell r="G108">
            <v>5022</v>
          </cell>
          <cell r="H108" t="str">
            <v>P1103S1OO</v>
          </cell>
          <cell r="J108">
            <v>100</v>
          </cell>
          <cell r="K108" t="str">
            <v>ST</v>
          </cell>
          <cell r="L108" t="str">
            <v>PPC1</v>
          </cell>
          <cell r="M108" t="str">
            <v>KA</v>
          </cell>
          <cell r="N108">
            <v>1</v>
          </cell>
          <cell r="O108" t="str">
            <v>01.01.2005</v>
          </cell>
          <cell r="P108" t="str">
            <v>31.12.2005</v>
          </cell>
          <cell r="Q108" t="str">
            <v xml:space="preserve">   19.663,40</v>
          </cell>
          <cell r="R108" t="str">
            <v xml:space="preserve">    281,58</v>
          </cell>
          <cell r="S108" t="str">
            <v xml:space="preserve">    2.848,43</v>
          </cell>
          <cell r="T108" t="str">
            <v xml:space="preserve">    2.848,43</v>
          </cell>
          <cell r="U108" t="str">
            <v xml:space="preserve">         2.848,43</v>
          </cell>
          <cell r="V108" t="str">
            <v xml:space="preserve">           880,77</v>
          </cell>
          <cell r="W108" t="str">
            <v xml:space="preserve">         1.209,65</v>
          </cell>
          <cell r="X108" t="str">
            <v xml:space="preserve">           564,59</v>
          </cell>
          <cell r="Y108" t="str">
            <v xml:space="preserve">           141,55</v>
          </cell>
          <cell r="Z108" t="str">
            <v xml:space="preserve">         1.081,09</v>
          </cell>
          <cell r="AB108" t="str">
            <v xml:space="preserve">        11.451,40</v>
          </cell>
        </row>
        <row r="109">
          <cell r="D109" t="str">
            <v>WXTS1052II</v>
          </cell>
          <cell r="G109">
            <v>5022</v>
          </cell>
          <cell r="H109" t="str">
            <v>P1105S2II</v>
          </cell>
          <cell r="J109">
            <v>100</v>
          </cell>
          <cell r="K109" t="str">
            <v>ST</v>
          </cell>
          <cell r="L109" t="str">
            <v>PPC1</v>
          </cell>
          <cell r="M109" t="str">
            <v>KA</v>
          </cell>
          <cell r="N109">
            <v>1</v>
          </cell>
          <cell r="O109" t="str">
            <v>01.01.2005</v>
          </cell>
          <cell r="P109" t="str">
            <v>31.12.2005</v>
          </cell>
          <cell r="Q109" t="str">
            <v xml:space="preserve">   18.869,56</v>
          </cell>
          <cell r="R109" t="str">
            <v xml:space="preserve">    270,21</v>
          </cell>
          <cell r="S109" t="str">
            <v xml:space="preserve">    2.848,43</v>
          </cell>
          <cell r="T109" t="str">
            <v xml:space="preserve">    2.848,43</v>
          </cell>
          <cell r="U109" t="str">
            <v xml:space="preserve">         2.848,43</v>
          </cell>
          <cell r="V109" t="str">
            <v xml:space="preserve">           880,77</v>
          </cell>
          <cell r="W109" t="str">
            <v xml:space="preserve">         1.166,91</v>
          </cell>
          <cell r="X109" t="str">
            <v xml:space="preserve">           544,65</v>
          </cell>
          <cell r="Y109" t="str">
            <v xml:space="preserve">           136,55</v>
          </cell>
          <cell r="Z109" t="str">
            <v xml:space="preserve">         1.042,90</v>
          </cell>
          <cell r="AB109" t="str">
            <v xml:space="preserve">        11.046,87</v>
          </cell>
        </row>
        <row r="110">
          <cell r="D110" t="str">
            <v>WXTS1101FF</v>
          </cell>
          <cell r="G110">
            <v>5022</v>
          </cell>
          <cell r="H110" t="str">
            <v>P1100S1FF</v>
          </cell>
          <cell r="J110">
            <v>100</v>
          </cell>
          <cell r="K110" t="str">
            <v>ST</v>
          </cell>
          <cell r="L110" t="str">
            <v>PPC1</v>
          </cell>
          <cell r="M110" t="str">
            <v>KA</v>
          </cell>
          <cell r="N110">
            <v>1</v>
          </cell>
          <cell r="O110" t="str">
            <v>01.01.2005</v>
          </cell>
          <cell r="P110" t="str">
            <v>31.12.2005</v>
          </cell>
          <cell r="Q110" t="str">
            <v xml:space="preserve">   18.780,25</v>
          </cell>
          <cell r="R110" t="str">
            <v xml:space="preserve">    268,93</v>
          </cell>
          <cell r="S110" t="str">
            <v xml:space="preserve">    2.848,43</v>
          </cell>
          <cell r="T110" t="str">
            <v xml:space="preserve">    2.848,43</v>
          </cell>
          <cell r="U110" t="str">
            <v xml:space="preserve">         2.848,43</v>
          </cell>
          <cell r="V110" t="str">
            <v xml:space="preserve">           880,77</v>
          </cell>
          <cell r="W110" t="str">
            <v xml:space="preserve">         1.162,11</v>
          </cell>
          <cell r="X110" t="str">
            <v xml:space="preserve">           542,40</v>
          </cell>
          <cell r="Y110" t="str">
            <v xml:space="preserve">           135,98</v>
          </cell>
          <cell r="Z110" t="str">
            <v xml:space="preserve">         1.038,60</v>
          </cell>
          <cell r="AB110" t="str">
            <v xml:space="preserve">        11.001,35</v>
          </cell>
        </row>
        <row r="111">
          <cell r="D111" t="str">
            <v>WXTS111A</v>
          </cell>
          <cell r="G111">
            <v>5022</v>
          </cell>
          <cell r="H111" t="str">
            <v>P1109S1OO</v>
          </cell>
          <cell r="J111">
            <v>100</v>
          </cell>
          <cell r="K111" t="str">
            <v>ST</v>
          </cell>
          <cell r="L111" t="str">
            <v>PPC1</v>
          </cell>
          <cell r="M111" t="str">
            <v>KA</v>
          </cell>
          <cell r="N111">
            <v>1</v>
          </cell>
          <cell r="O111" t="str">
            <v>01.01.2005</v>
          </cell>
          <cell r="P111" t="str">
            <v>31.12.2005</v>
          </cell>
          <cell r="Q111" t="str">
            <v xml:space="preserve">   19.651,92</v>
          </cell>
          <cell r="R111" t="str">
            <v xml:space="preserve">    281,42</v>
          </cell>
          <cell r="S111" t="str">
            <v xml:space="preserve">    2.848,43</v>
          </cell>
          <cell r="T111" t="str">
            <v xml:space="preserve">    2.848,43</v>
          </cell>
          <cell r="U111" t="str">
            <v xml:space="preserve">         2.848,43</v>
          </cell>
          <cell r="V111" t="str">
            <v xml:space="preserve">           880,77</v>
          </cell>
          <cell r="W111" t="str">
            <v xml:space="preserve">         1.209,03</v>
          </cell>
          <cell r="X111" t="str">
            <v xml:space="preserve">           564,30</v>
          </cell>
          <cell r="Y111" t="str">
            <v xml:space="preserve">           141,47</v>
          </cell>
          <cell r="Z111" t="str">
            <v xml:space="preserve">         1.080,54</v>
          </cell>
          <cell r="AB111" t="str">
            <v xml:space="preserve">        11.445,55</v>
          </cell>
        </row>
        <row r="112">
          <cell r="D112" t="str">
            <v>WXTS1201FF</v>
          </cell>
          <cell r="G112">
            <v>5022</v>
          </cell>
          <cell r="H112" t="str">
            <v>P1120S1FF</v>
          </cell>
          <cell r="J112">
            <v>100</v>
          </cell>
          <cell r="K112" t="str">
            <v>ST</v>
          </cell>
          <cell r="L112" t="str">
            <v>PPC1</v>
          </cell>
          <cell r="M112" t="str">
            <v>KA</v>
          </cell>
          <cell r="N112">
            <v>1</v>
          </cell>
          <cell r="O112" t="str">
            <v>01.01.2005</v>
          </cell>
          <cell r="P112" t="str">
            <v>31.12.2005</v>
          </cell>
          <cell r="Q112" t="str">
            <v xml:space="preserve">   18.783,29</v>
          </cell>
          <cell r="R112" t="str">
            <v xml:space="preserve">    268,98</v>
          </cell>
          <cell r="S112" t="str">
            <v xml:space="preserve">    2.848,43</v>
          </cell>
          <cell r="T112" t="str">
            <v xml:space="preserve">    2.848,43</v>
          </cell>
          <cell r="U112" t="str">
            <v xml:space="preserve">         2.848,43</v>
          </cell>
          <cell r="V112" t="str">
            <v xml:space="preserve">           880,77</v>
          </cell>
          <cell r="W112" t="str">
            <v xml:space="preserve">         1.162,27</v>
          </cell>
          <cell r="X112" t="str">
            <v xml:space="preserve">           542,48</v>
          </cell>
          <cell r="Y112" t="str">
            <v xml:space="preserve">           136,00</v>
          </cell>
          <cell r="Z112" t="str">
            <v xml:space="preserve">         1.038,75</v>
          </cell>
          <cell r="AB112" t="str">
            <v xml:space="preserve">        11.002,90</v>
          </cell>
        </row>
        <row r="113">
          <cell r="D113" t="str">
            <v>WXTS121AOE</v>
          </cell>
          <cell r="G113">
            <v>5022</v>
          </cell>
          <cell r="H113" t="str">
            <v>P1203S1OE</v>
          </cell>
          <cell r="J113">
            <v>100</v>
          </cell>
          <cell r="K113" t="str">
            <v>ST</v>
          </cell>
          <cell r="L113" t="str">
            <v>PPC1</v>
          </cell>
          <cell r="M113" t="str">
            <v>KA</v>
          </cell>
          <cell r="N113">
            <v>1</v>
          </cell>
          <cell r="O113" t="str">
            <v>01.01.2005</v>
          </cell>
          <cell r="P113" t="str">
            <v>31.12.2005</v>
          </cell>
          <cell r="Q113" t="str">
            <v xml:space="preserve">   19.735,17</v>
          </cell>
          <cell r="R113" t="str">
            <v xml:space="preserve">    282,61</v>
          </cell>
          <cell r="S113" t="str">
            <v xml:space="preserve">    2.848,43</v>
          </cell>
          <cell r="T113" t="str">
            <v xml:space="preserve">    2.848,43</v>
          </cell>
          <cell r="U113" t="str">
            <v xml:space="preserve">         2.848,43</v>
          </cell>
          <cell r="V113" t="str">
            <v xml:space="preserve">           880,77</v>
          </cell>
          <cell r="W113" t="str">
            <v xml:space="preserve">         1.213,51</v>
          </cell>
          <cell r="X113" t="str">
            <v xml:space="preserve">           566,40</v>
          </cell>
          <cell r="Y113" t="str">
            <v xml:space="preserve">           142,00</v>
          </cell>
          <cell r="Z113" t="str">
            <v xml:space="preserve">         1.084,54</v>
          </cell>
          <cell r="AB113" t="str">
            <v xml:space="preserve">        11.487,98</v>
          </cell>
        </row>
        <row r="114">
          <cell r="D114" t="str">
            <v>WXTS1231</v>
          </cell>
          <cell r="G114">
            <v>5022</v>
          </cell>
          <cell r="H114" t="str">
            <v>P1203S1OO</v>
          </cell>
          <cell r="J114">
            <v>100</v>
          </cell>
          <cell r="K114" t="str">
            <v>ST</v>
          </cell>
          <cell r="L114" t="str">
            <v>PPC1</v>
          </cell>
          <cell r="M114" t="str">
            <v>KA</v>
          </cell>
          <cell r="N114">
            <v>1</v>
          </cell>
          <cell r="O114" t="str">
            <v>01.01.2005</v>
          </cell>
          <cell r="P114" t="str">
            <v>31.12.2005</v>
          </cell>
          <cell r="Q114" t="str">
            <v xml:space="preserve">   19.778,07</v>
          </cell>
          <cell r="R114" t="str">
            <v xml:space="preserve">    283,22</v>
          </cell>
          <cell r="S114" t="str">
            <v xml:space="preserve">    2.848,43</v>
          </cell>
          <cell r="T114" t="str">
            <v xml:space="preserve">    2.848,43</v>
          </cell>
          <cell r="U114" t="str">
            <v xml:space="preserve">         2.848,43</v>
          </cell>
          <cell r="V114" t="str">
            <v xml:space="preserve">           880,77</v>
          </cell>
          <cell r="W114" t="str">
            <v xml:space="preserve">         1.215,82</v>
          </cell>
          <cell r="X114" t="str">
            <v xml:space="preserve">           567,47</v>
          </cell>
          <cell r="Y114" t="str">
            <v xml:space="preserve">           142,27</v>
          </cell>
          <cell r="Z114" t="str">
            <v xml:space="preserve">         1.086,61</v>
          </cell>
          <cell r="AB114" t="str">
            <v xml:space="preserve">        11.509,84</v>
          </cell>
        </row>
        <row r="115">
          <cell r="D115" t="str">
            <v>WXTS1231BY</v>
          </cell>
          <cell r="G115">
            <v>5022</v>
          </cell>
          <cell r="H115" t="str">
            <v>P1203S1BY</v>
          </cell>
          <cell r="J115">
            <v>100</v>
          </cell>
          <cell r="K115" t="str">
            <v>ST</v>
          </cell>
          <cell r="L115" t="str">
            <v>PPC1</v>
          </cell>
          <cell r="M115" t="str">
            <v>KA</v>
          </cell>
          <cell r="N115">
            <v>1</v>
          </cell>
          <cell r="O115" t="str">
            <v>01.01.2005</v>
          </cell>
          <cell r="P115" t="str">
            <v>31.12.2005</v>
          </cell>
          <cell r="Q115" t="str">
            <v xml:space="preserve">   19.886,30</v>
          </cell>
          <cell r="R115" t="str">
            <v xml:space="preserve">    284,77</v>
          </cell>
          <cell r="S115" t="str">
            <v xml:space="preserve">    2.848,43</v>
          </cell>
          <cell r="T115" t="str">
            <v xml:space="preserve">    2.848,43</v>
          </cell>
          <cell r="U115" t="str">
            <v xml:space="preserve">         2.848,43</v>
          </cell>
          <cell r="V115" t="str">
            <v xml:space="preserve">           880,77</v>
          </cell>
          <cell r="W115" t="str">
            <v xml:space="preserve">         1.221,64</v>
          </cell>
          <cell r="X115" t="str">
            <v xml:space="preserve">           570,19</v>
          </cell>
          <cell r="Y115" t="str">
            <v xml:space="preserve">           142,95</v>
          </cell>
          <cell r="Z115" t="str">
            <v xml:space="preserve">         1.091,81</v>
          </cell>
          <cell r="AB115" t="str">
            <v xml:space="preserve">        11.564,98</v>
          </cell>
        </row>
        <row r="116">
          <cell r="D116" t="str">
            <v>WXTS1251SN</v>
          </cell>
          <cell r="G116">
            <v>5022</v>
          </cell>
          <cell r="H116" t="str">
            <v>P1205S1SN</v>
          </cell>
          <cell r="J116">
            <v>100</v>
          </cell>
          <cell r="K116" t="str">
            <v>ST</v>
          </cell>
          <cell r="L116" t="str">
            <v>PPC1</v>
          </cell>
          <cell r="M116" t="str">
            <v>KA</v>
          </cell>
          <cell r="N116">
            <v>1</v>
          </cell>
          <cell r="O116" t="str">
            <v>01.01.2005</v>
          </cell>
          <cell r="P116" t="str">
            <v>31.12.2005</v>
          </cell>
          <cell r="Q116" t="str">
            <v xml:space="preserve">   19.172,92</v>
          </cell>
          <cell r="R116" t="str">
            <v xml:space="preserve">    274,56</v>
          </cell>
          <cell r="S116" t="str">
            <v xml:space="preserve">    2.848,43</v>
          </cell>
          <cell r="T116" t="str">
            <v xml:space="preserve">    2.848,43</v>
          </cell>
          <cell r="U116" t="str">
            <v xml:space="preserve">         2.848,43</v>
          </cell>
          <cell r="V116" t="str">
            <v xml:space="preserve">           880,77</v>
          </cell>
          <cell r="W116" t="str">
            <v xml:space="preserve">         1.183,24</v>
          </cell>
          <cell r="X116" t="str">
            <v xml:space="preserve">           552,27</v>
          </cell>
          <cell r="Y116" t="str">
            <v xml:space="preserve">           138,46</v>
          </cell>
          <cell r="Z116" t="str">
            <v xml:space="preserve">         1.057,50</v>
          </cell>
          <cell r="AB116" t="str">
            <v xml:space="preserve">        11.201,46</v>
          </cell>
        </row>
        <row r="117">
          <cell r="D117" t="str">
            <v>WXTS1301FF</v>
          </cell>
          <cell r="G117">
            <v>5022</v>
          </cell>
          <cell r="H117" t="str">
            <v>P1130S1FF</v>
          </cell>
          <cell r="J117">
            <v>100</v>
          </cell>
          <cell r="K117" t="str">
            <v>ST</v>
          </cell>
          <cell r="L117" t="str">
            <v>PPC1</v>
          </cell>
          <cell r="M117" t="str">
            <v>KA</v>
          </cell>
          <cell r="N117">
            <v>1</v>
          </cell>
          <cell r="O117" t="str">
            <v>01.01.2005</v>
          </cell>
          <cell r="P117" t="str">
            <v>31.12.2005</v>
          </cell>
          <cell r="Q117" t="str">
            <v xml:space="preserve">   19.133,79</v>
          </cell>
          <cell r="R117" t="str">
            <v xml:space="preserve">    274,00</v>
          </cell>
          <cell r="S117" t="str">
            <v xml:space="preserve">    2.848,43</v>
          </cell>
          <cell r="T117" t="str">
            <v xml:space="preserve">    2.848,43</v>
          </cell>
          <cell r="U117" t="str">
            <v xml:space="preserve">         2.848,43</v>
          </cell>
          <cell r="V117" t="str">
            <v xml:space="preserve">           880,77</v>
          </cell>
          <cell r="W117" t="str">
            <v xml:space="preserve">         1.181,14</v>
          </cell>
          <cell r="X117" t="str">
            <v xml:space="preserve">           551,29</v>
          </cell>
          <cell r="Y117" t="str">
            <v xml:space="preserve">           138,21</v>
          </cell>
          <cell r="Z117" t="str">
            <v xml:space="preserve">         1.055,61</v>
          </cell>
          <cell r="AB117" t="str">
            <v xml:space="preserve">        11.181,52</v>
          </cell>
        </row>
        <row r="118">
          <cell r="D118" t="str">
            <v>WXTS131A</v>
          </cell>
          <cell r="G118">
            <v>5022</v>
          </cell>
          <cell r="H118" t="str">
            <v>P1309S1OO</v>
          </cell>
          <cell r="J118">
            <v>100</v>
          </cell>
          <cell r="K118" t="str">
            <v>ST</v>
          </cell>
          <cell r="L118" t="str">
            <v>PPC1</v>
          </cell>
          <cell r="M118" t="str">
            <v>KA</v>
          </cell>
          <cell r="N118">
            <v>1</v>
          </cell>
          <cell r="O118" t="str">
            <v>01.01.2005</v>
          </cell>
          <cell r="P118" t="str">
            <v>31.12.2005</v>
          </cell>
          <cell r="Q118" t="str">
            <v xml:space="preserve">   19.416,27</v>
          </cell>
          <cell r="R118" t="str">
            <v xml:space="preserve">    278,04</v>
          </cell>
          <cell r="S118" t="str">
            <v xml:space="preserve">    2.848,43</v>
          </cell>
          <cell r="T118" t="str">
            <v xml:space="preserve">    2.848,43</v>
          </cell>
          <cell r="U118" t="str">
            <v xml:space="preserve">         2.848,43</v>
          </cell>
          <cell r="V118" t="str">
            <v xml:space="preserve">           880,77</v>
          </cell>
          <cell r="W118" t="str">
            <v xml:space="preserve">         1.196,34</v>
          </cell>
          <cell r="X118" t="str">
            <v xml:space="preserve">           558,38</v>
          </cell>
          <cell r="Y118" t="str">
            <v xml:space="preserve">           139,99</v>
          </cell>
          <cell r="Z118" t="str">
            <v xml:space="preserve">         1.069,20</v>
          </cell>
          <cell r="AB118" t="str">
            <v xml:space="preserve">        11.325,46</v>
          </cell>
        </row>
        <row r="119">
          <cell r="D119" t="str">
            <v>WXTS131ANL</v>
          </cell>
          <cell r="G119">
            <v>5022</v>
          </cell>
          <cell r="H119" t="str">
            <v>P1309S1NL</v>
          </cell>
          <cell r="J119">
            <v>100</v>
          </cell>
          <cell r="K119" t="str">
            <v>ST</v>
          </cell>
          <cell r="L119" t="str">
            <v>PPC1</v>
          </cell>
          <cell r="M119" t="str">
            <v>KA</v>
          </cell>
          <cell r="N119">
            <v>1</v>
          </cell>
          <cell r="O119" t="str">
            <v>01.01.2005</v>
          </cell>
          <cell r="P119" t="str">
            <v>31.12.2005</v>
          </cell>
          <cell r="Q119" t="str">
            <v xml:space="preserve">   19.652,88</v>
          </cell>
          <cell r="R119" t="str">
            <v xml:space="preserve">    281,43</v>
          </cell>
          <cell r="S119" t="str">
            <v xml:space="preserve">    2.848,43</v>
          </cell>
          <cell r="T119" t="str">
            <v xml:space="preserve">    2.848,43</v>
          </cell>
          <cell r="U119" t="str">
            <v xml:space="preserve">         2.848,43</v>
          </cell>
          <cell r="V119" t="str">
            <v xml:space="preserve">           880,77</v>
          </cell>
          <cell r="W119" t="str">
            <v xml:space="preserve">         1.209,08</v>
          </cell>
          <cell r="X119" t="str">
            <v xml:space="preserve">           564,33</v>
          </cell>
          <cell r="Y119" t="str">
            <v xml:space="preserve">           141,48</v>
          </cell>
          <cell r="Z119" t="str">
            <v xml:space="preserve">         1.080,59</v>
          </cell>
          <cell r="AB119" t="str">
            <v xml:space="preserve">        11.446,05</v>
          </cell>
        </row>
        <row r="120">
          <cell r="D120" t="str">
            <v>WXTS1330FF</v>
          </cell>
          <cell r="G120">
            <v>5022</v>
          </cell>
          <cell r="H120" t="str">
            <v>P1133S5FF</v>
          </cell>
          <cell r="J120">
            <v>100</v>
          </cell>
          <cell r="K120" t="str">
            <v>ST</v>
          </cell>
          <cell r="L120" t="str">
            <v>PPC1</v>
          </cell>
          <cell r="M120" t="str">
            <v>KA</v>
          </cell>
          <cell r="N120">
            <v>1</v>
          </cell>
          <cell r="O120" t="str">
            <v>01.01.2005</v>
          </cell>
          <cell r="P120" t="str">
            <v>31.12.2005</v>
          </cell>
          <cell r="Q120" t="str">
            <v xml:space="preserve">   19.517,80</v>
          </cell>
          <cell r="R120" t="str">
            <v xml:space="preserve">    279,49</v>
          </cell>
          <cell r="S120" t="str">
            <v xml:space="preserve">    2.848,43</v>
          </cell>
          <cell r="T120" t="str">
            <v xml:space="preserve">    2.848,43</v>
          </cell>
          <cell r="U120" t="str">
            <v xml:space="preserve">         2.848,43</v>
          </cell>
          <cell r="V120" t="str">
            <v xml:space="preserve">           880,77</v>
          </cell>
          <cell r="W120" t="str">
            <v xml:space="preserve">         1.201,81</v>
          </cell>
          <cell r="X120" t="str">
            <v xml:space="preserve">           560,93</v>
          </cell>
          <cell r="Y120" t="str">
            <v xml:space="preserve">           140,63</v>
          </cell>
          <cell r="Z120" t="str">
            <v xml:space="preserve">         1.074,09</v>
          </cell>
          <cell r="AB120" t="str">
            <v xml:space="preserve">        11.377,20</v>
          </cell>
        </row>
        <row r="121">
          <cell r="D121" t="str">
            <v>WXTS1351SN</v>
          </cell>
          <cell r="G121">
            <v>5022</v>
          </cell>
          <cell r="H121" t="str">
            <v>P1305S1SN</v>
          </cell>
          <cell r="J121">
            <v>100</v>
          </cell>
          <cell r="K121" t="str">
            <v>ST</v>
          </cell>
          <cell r="L121" t="str">
            <v>PPC1</v>
          </cell>
          <cell r="M121" t="str">
            <v>KA</v>
          </cell>
          <cell r="N121">
            <v>1</v>
          </cell>
          <cell r="O121" t="str">
            <v>01.01.2005</v>
          </cell>
          <cell r="P121" t="str">
            <v>31.12.2005</v>
          </cell>
          <cell r="Q121" t="str">
            <v xml:space="preserve">   19.172,92</v>
          </cell>
          <cell r="R121" t="str">
            <v xml:space="preserve">    274,56</v>
          </cell>
          <cell r="S121" t="str">
            <v xml:space="preserve">    2.848,43</v>
          </cell>
          <cell r="T121" t="str">
            <v xml:space="preserve">    2.848,43</v>
          </cell>
          <cell r="U121" t="str">
            <v xml:space="preserve">         2.848,43</v>
          </cell>
          <cell r="V121" t="str">
            <v xml:space="preserve">           880,77</v>
          </cell>
          <cell r="W121" t="str">
            <v xml:space="preserve">         1.183,24</v>
          </cell>
          <cell r="X121" t="str">
            <v xml:space="preserve">           552,27</v>
          </cell>
          <cell r="Y121" t="str">
            <v xml:space="preserve">           138,46</v>
          </cell>
          <cell r="Z121" t="str">
            <v xml:space="preserve">         1.057,50</v>
          </cell>
          <cell r="AB121" t="str">
            <v xml:space="preserve">        11.201,46</v>
          </cell>
        </row>
        <row r="122">
          <cell r="D122" t="str">
            <v>WXTS851II</v>
          </cell>
          <cell r="G122">
            <v>5022</v>
          </cell>
          <cell r="H122" t="str">
            <v>P1080S1II</v>
          </cell>
          <cell r="J122">
            <v>100</v>
          </cell>
          <cell r="K122" t="str">
            <v>ST</v>
          </cell>
          <cell r="L122" t="str">
            <v>PPC1</v>
          </cell>
          <cell r="M122" t="str">
            <v>KA</v>
          </cell>
          <cell r="N122">
            <v>1</v>
          </cell>
          <cell r="O122" t="str">
            <v>01.01.2005</v>
          </cell>
          <cell r="P122" t="str">
            <v>31.12.2005</v>
          </cell>
          <cell r="Q122" t="str">
            <v xml:space="preserve">   19.110,69</v>
          </cell>
          <cell r="R122" t="str">
            <v xml:space="preserve">    273,67</v>
          </cell>
          <cell r="S122" t="str">
            <v xml:space="preserve">    2.848,43</v>
          </cell>
          <cell r="T122" t="str">
            <v xml:space="preserve">    2.848,43</v>
          </cell>
          <cell r="U122" t="str">
            <v xml:space="preserve">         2.848,43</v>
          </cell>
          <cell r="V122" t="str">
            <v xml:space="preserve">           880,77</v>
          </cell>
          <cell r="W122" t="str">
            <v xml:space="preserve">         1.179,89</v>
          </cell>
          <cell r="X122" t="str">
            <v xml:space="preserve">           550,71</v>
          </cell>
          <cell r="Y122" t="str">
            <v xml:space="preserve">           138,07</v>
          </cell>
          <cell r="Z122" t="str">
            <v xml:space="preserve">         1.054,50</v>
          </cell>
          <cell r="AB122" t="str">
            <v xml:space="preserve">        11.169,75</v>
          </cell>
        </row>
        <row r="124">
          <cell r="J124">
            <v>11.8</v>
          </cell>
          <cell r="K124" t="str">
            <v>ST</v>
          </cell>
          <cell r="R124" t="str">
            <v xml:space="preserve"> 27.767,43</v>
          </cell>
        </row>
      </sheetData>
      <sheetData sheetId="3"/>
      <sheetData sheetId="4"/>
      <sheetData sheetId="5"/>
      <sheetData sheetId="6">
        <row r="1">
          <cell r="A1" t="str">
            <v>VIB</v>
          </cell>
          <cell r="C1">
            <v>37987</v>
          </cell>
          <cell r="D1">
            <v>38018</v>
          </cell>
          <cell r="E1">
            <v>38047</v>
          </cell>
          <cell r="F1" t="str">
            <v>1.Quartal</v>
          </cell>
          <cell r="G1">
            <v>38078</v>
          </cell>
          <cell r="H1">
            <v>38108</v>
          </cell>
          <cell r="I1">
            <v>38139</v>
          </cell>
          <cell r="J1" t="str">
            <v>2.Quartal</v>
          </cell>
          <cell r="K1">
            <v>38169</v>
          </cell>
          <cell r="L1">
            <v>38200</v>
          </cell>
          <cell r="M1">
            <v>38231</v>
          </cell>
          <cell r="N1" t="str">
            <v>3.Quartal</v>
          </cell>
          <cell r="O1">
            <v>38261</v>
          </cell>
          <cell r="P1">
            <v>38292</v>
          </cell>
          <cell r="Q1">
            <v>38322</v>
          </cell>
          <cell r="R1" t="str">
            <v>4.Quartal</v>
          </cell>
          <cell r="S1">
            <v>2004</v>
          </cell>
        </row>
        <row r="2">
          <cell r="A2" t="str">
            <v>CR60850IL</v>
          </cell>
          <cell r="C2">
            <v>204</v>
          </cell>
          <cell r="D2">
            <v>108</v>
          </cell>
          <cell r="E2">
            <v>68</v>
          </cell>
          <cell r="F2">
            <v>380</v>
          </cell>
          <cell r="G2">
            <v>134</v>
          </cell>
          <cell r="H2">
            <v>409</v>
          </cell>
          <cell r="J2">
            <v>543</v>
          </cell>
          <cell r="K2">
            <v>136</v>
          </cell>
          <cell r="N2">
            <v>136</v>
          </cell>
          <cell r="R2">
            <v>0</v>
          </cell>
          <cell r="S2">
            <v>1059</v>
          </cell>
        </row>
        <row r="3">
          <cell r="A3" t="str">
            <v>WOL100A</v>
          </cell>
          <cell r="C3">
            <v>200</v>
          </cell>
          <cell r="D3">
            <v>200</v>
          </cell>
          <cell r="E3">
            <v>300</v>
          </cell>
          <cell r="F3">
            <v>700</v>
          </cell>
          <cell r="G3">
            <v>699</v>
          </cell>
          <cell r="H3">
            <v>1</v>
          </cell>
          <cell r="J3">
            <v>700</v>
          </cell>
          <cell r="K3">
            <v>340</v>
          </cell>
          <cell r="L3">
            <v>300</v>
          </cell>
          <cell r="M3">
            <v>100</v>
          </cell>
          <cell r="N3">
            <v>740</v>
          </cell>
          <cell r="O3">
            <v>288</v>
          </cell>
          <cell r="P3">
            <v>288</v>
          </cell>
          <cell r="R3">
            <v>576</v>
          </cell>
          <cell r="S3">
            <v>2716</v>
          </cell>
        </row>
        <row r="4">
          <cell r="A4" t="str">
            <v>WOL120AEU</v>
          </cell>
          <cell r="C4">
            <v>13</v>
          </cell>
          <cell r="D4">
            <v>201</v>
          </cell>
          <cell r="E4">
            <v>98</v>
          </cell>
          <cell r="F4">
            <v>312</v>
          </cell>
          <cell r="G4">
            <v>100</v>
          </cell>
          <cell r="H4">
            <v>144</v>
          </cell>
          <cell r="I4">
            <v>153</v>
          </cell>
          <cell r="J4">
            <v>397</v>
          </cell>
          <cell r="K4">
            <v>203</v>
          </cell>
          <cell r="L4">
            <v>239</v>
          </cell>
          <cell r="M4">
            <v>146</v>
          </cell>
          <cell r="N4">
            <v>588</v>
          </cell>
          <cell r="O4">
            <v>291</v>
          </cell>
          <cell r="P4">
            <v>120</v>
          </cell>
          <cell r="R4">
            <v>411</v>
          </cell>
          <cell r="S4">
            <v>1708</v>
          </cell>
        </row>
        <row r="5">
          <cell r="A5" t="str">
            <v>WOL1250II</v>
          </cell>
          <cell r="C5">
            <v>316</v>
          </cell>
          <cell r="D5">
            <v>322</v>
          </cell>
          <cell r="E5">
            <v>202</v>
          </cell>
          <cell r="F5">
            <v>840</v>
          </cell>
          <cell r="G5">
            <v>175</v>
          </cell>
          <cell r="H5">
            <v>372</v>
          </cell>
          <cell r="I5">
            <v>445</v>
          </cell>
          <cell r="J5">
            <v>992</v>
          </cell>
          <cell r="K5">
            <v>102</v>
          </cell>
          <cell r="L5">
            <v>160</v>
          </cell>
          <cell r="M5">
            <v>104</v>
          </cell>
          <cell r="N5">
            <v>366</v>
          </cell>
          <cell r="O5">
            <v>915</v>
          </cell>
          <cell r="P5">
            <v>541</v>
          </cell>
          <cell r="R5">
            <v>1456</v>
          </cell>
          <cell r="S5">
            <v>3654</v>
          </cell>
        </row>
        <row r="6">
          <cell r="A6" t="str">
            <v>WOL1251IL</v>
          </cell>
          <cell r="F6">
            <v>0</v>
          </cell>
          <cell r="I6">
            <v>408</v>
          </cell>
          <cell r="J6">
            <v>408</v>
          </cell>
          <cell r="N6">
            <v>0</v>
          </cell>
          <cell r="P6">
            <v>204</v>
          </cell>
          <cell r="R6">
            <v>204</v>
          </cell>
          <cell r="S6">
            <v>612</v>
          </cell>
        </row>
        <row r="7">
          <cell r="A7" t="str">
            <v>WOL1270IL</v>
          </cell>
          <cell r="C7">
            <v>136</v>
          </cell>
          <cell r="D7">
            <v>340</v>
          </cell>
          <cell r="F7">
            <v>476</v>
          </cell>
          <cell r="G7">
            <v>136</v>
          </cell>
          <cell r="H7">
            <v>680</v>
          </cell>
          <cell r="J7">
            <v>816</v>
          </cell>
          <cell r="N7">
            <v>0</v>
          </cell>
          <cell r="R7">
            <v>0</v>
          </cell>
          <cell r="S7">
            <v>1292</v>
          </cell>
        </row>
        <row r="8">
          <cell r="A8" t="str">
            <v>WOL1650EE</v>
          </cell>
          <cell r="C8">
            <v>146</v>
          </cell>
          <cell r="D8">
            <v>104</v>
          </cell>
          <cell r="E8">
            <v>62</v>
          </cell>
          <cell r="F8">
            <v>312</v>
          </cell>
          <cell r="H8">
            <v>58</v>
          </cell>
          <cell r="I8">
            <v>373</v>
          </cell>
          <cell r="J8">
            <v>431</v>
          </cell>
          <cell r="K8">
            <v>51</v>
          </cell>
          <cell r="L8">
            <v>242</v>
          </cell>
          <cell r="M8">
            <v>86</v>
          </cell>
          <cell r="N8">
            <v>379</v>
          </cell>
          <cell r="O8">
            <v>143</v>
          </cell>
          <cell r="P8">
            <v>101</v>
          </cell>
          <cell r="R8">
            <v>244</v>
          </cell>
          <cell r="S8">
            <v>1366</v>
          </cell>
        </row>
        <row r="9">
          <cell r="A9" t="str">
            <v>WOL1650EU</v>
          </cell>
          <cell r="C9">
            <v>201</v>
          </cell>
          <cell r="D9">
            <v>300</v>
          </cell>
          <cell r="E9">
            <v>761</v>
          </cell>
          <cell r="F9">
            <v>1262</v>
          </cell>
          <cell r="G9">
            <v>365</v>
          </cell>
          <cell r="H9">
            <v>600</v>
          </cell>
          <cell r="I9">
            <v>409</v>
          </cell>
          <cell r="J9">
            <v>1374</v>
          </cell>
          <cell r="K9">
            <v>285</v>
          </cell>
          <cell r="L9">
            <v>1461</v>
          </cell>
          <cell r="M9">
            <v>838</v>
          </cell>
          <cell r="N9">
            <v>2584</v>
          </cell>
          <cell r="O9">
            <v>1017</v>
          </cell>
          <cell r="P9">
            <v>1216</v>
          </cell>
          <cell r="R9">
            <v>2233</v>
          </cell>
          <cell r="S9">
            <v>7453</v>
          </cell>
        </row>
        <row r="10">
          <cell r="A10" t="str">
            <v>WOL1650II</v>
          </cell>
          <cell r="C10">
            <v>300</v>
          </cell>
          <cell r="D10">
            <v>196</v>
          </cell>
          <cell r="E10">
            <v>416</v>
          </cell>
          <cell r="F10">
            <v>912</v>
          </cell>
          <cell r="G10">
            <v>567</v>
          </cell>
          <cell r="H10">
            <v>241</v>
          </cell>
          <cell r="I10">
            <v>383</v>
          </cell>
          <cell r="J10">
            <v>1191</v>
          </cell>
          <cell r="K10">
            <v>716</v>
          </cell>
          <cell r="L10">
            <v>410</v>
          </cell>
          <cell r="M10">
            <v>190</v>
          </cell>
          <cell r="N10">
            <v>1316</v>
          </cell>
          <cell r="O10">
            <v>919</v>
          </cell>
          <cell r="P10">
            <v>737</v>
          </cell>
          <cell r="R10">
            <v>1656</v>
          </cell>
          <cell r="S10">
            <v>5075</v>
          </cell>
        </row>
        <row r="11">
          <cell r="A11" t="str">
            <v>WOL1650IL</v>
          </cell>
          <cell r="C11">
            <v>340</v>
          </cell>
          <cell r="D11">
            <v>204</v>
          </cell>
          <cell r="E11">
            <v>204</v>
          </cell>
          <cell r="F11">
            <v>748</v>
          </cell>
          <cell r="G11">
            <v>136</v>
          </cell>
          <cell r="H11">
            <v>642</v>
          </cell>
          <cell r="I11">
            <v>310</v>
          </cell>
          <cell r="J11">
            <v>1088</v>
          </cell>
          <cell r="L11">
            <v>362</v>
          </cell>
          <cell r="N11">
            <v>362</v>
          </cell>
          <cell r="R11">
            <v>0</v>
          </cell>
          <cell r="S11">
            <v>2198</v>
          </cell>
        </row>
        <row r="12">
          <cell r="A12" t="str">
            <v>WOL1650PL</v>
          </cell>
          <cell r="C12">
            <v>199</v>
          </cell>
          <cell r="E12">
            <v>194</v>
          </cell>
          <cell r="F12">
            <v>393</v>
          </cell>
          <cell r="H12">
            <v>60</v>
          </cell>
          <cell r="I12">
            <v>598</v>
          </cell>
          <cell r="J12">
            <v>658</v>
          </cell>
          <cell r="K12">
            <v>157</v>
          </cell>
          <cell r="M12">
            <v>952</v>
          </cell>
          <cell r="N12">
            <v>1109</v>
          </cell>
          <cell r="O12">
            <v>1446</v>
          </cell>
          <cell r="P12">
            <v>644</v>
          </cell>
          <cell r="R12">
            <v>2090</v>
          </cell>
          <cell r="S12">
            <v>4250</v>
          </cell>
        </row>
        <row r="13">
          <cell r="A13" t="str">
            <v>WOL1651IL</v>
          </cell>
          <cell r="F13">
            <v>0</v>
          </cell>
          <cell r="I13">
            <v>544</v>
          </cell>
          <cell r="J13">
            <v>544</v>
          </cell>
          <cell r="N13">
            <v>0</v>
          </cell>
          <cell r="P13">
            <v>136</v>
          </cell>
          <cell r="R13">
            <v>136</v>
          </cell>
          <cell r="S13">
            <v>680</v>
          </cell>
        </row>
        <row r="14">
          <cell r="A14" t="str">
            <v>WOL1670</v>
          </cell>
          <cell r="D14">
            <v>100</v>
          </cell>
          <cell r="E14">
            <v>50</v>
          </cell>
          <cell r="F14">
            <v>150</v>
          </cell>
          <cell r="G14">
            <v>100</v>
          </cell>
          <cell r="I14">
            <v>50</v>
          </cell>
          <cell r="J14">
            <v>150</v>
          </cell>
          <cell r="N14">
            <v>0</v>
          </cell>
          <cell r="R14">
            <v>0</v>
          </cell>
          <cell r="S14">
            <v>300</v>
          </cell>
        </row>
        <row r="15">
          <cell r="A15" t="str">
            <v>WOL1800II</v>
          </cell>
          <cell r="C15">
            <v>99</v>
          </cell>
          <cell r="D15">
            <v>99</v>
          </cell>
          <cell r="F15">
            <v>198</v>
          </cell>
          <cell r="G15">
            <v>97</v>
          </cell>
          <cell r="H15">
            <v>2</v>
          </cell>
          <cell r="J15">
            <v>99</v>
          </cell>
          <cell r="K15">
            <v>99</v>
          </cell>
          <cell r="N15">
            <v>99</v>
          </cell>
          <cell r="P15">
            <v>50</v>
          </cell>
          <cell r="R15">
            <v>50</v>
          </cell>
          <cell r="S15">
            <v>446</v>
          </cell>
        </row>
        <row r="16">
          <cell r="A16" t="str">
            <v>WOL1801FF</v>
          </cell>
          <cell r="C16">
            <v>1377</v>
          </cell>
          <cell r="D16">
            <v>739</v>
          </cell>
          <cell r="F16">
            <v>2116</v>
          </cell>
          <cell r="J16">
            <v>0</v>
          </cell>
          <cell r="L16">
            <v>544</v>
          </cell>
          <cell r="M16">
            <v>104</v>
          </cell>
          <cell r="N16">
            <v>648</v>
          </cell>
          <cell r="O16">
            <v>416</v>
          </cell>
          <cell r="P16">
            <v>416</v>
          </cell>
          <cell r="R16">
            <v>832</v>
          </cell>
          <cell r="S16">
            <v>3596</v>
          </cell>
        </row>
        <row r="17">
          <cell r="A17" t="str">
            <v>WOL2000FF</v>
          </cell>
          <cell r="D17">
            <v>1063</v>
          </cell>
          <cell r="E17">
            <v>785</v>
          </cell>
          <cell r="F17">
            <v>1848</v>
          </cell>
          <cell r="G17">
            <v>280</v>
          </cell>
          <cell r="H17">
            <v>157</v>
          </cell>
          <cell r="I17">
            <v>1291</v>
          </cell>
          <cell r="J17">
            <v>1728</v>
          </cell>
          <cell r="K17">
            <v>784</v>
          </cell>
          <cell r="L17">
            <v>1544</v>
          </cell>
          <cell r="M17">
            <v>1288</v>
          </cell>
          <cell r="N17">
            <v>3616</v>
          </cell>
          <cell r="O17">
            <v>1518</v>
          </cell>
          <cell r="P17">
            <v>890</v>
          </cell>
          <cell r="R17">
            <v>2408</v>
          </cell>
          <cell r="S17">
            <v>9600</v>
          </cell>
        </row>
        <row r="18">
          <cell r="A18" t="str">
            <v>WOL2040</v>
          </cell>
          <cell r="C18">
            <v>300</v>
          </cell>
          <cell r="D18">
            <v>400</v>
          </cell>
          <cell r="E18">
            <v>350</v>
          </cell>
          <cell r="F18">
            <v>1050</v>
          </cell>
          <cell r="G18">
            <v>198</v>
          </cell>
          <cell r="H18">
            <v>102</v>
          </cell>
          <cell r="I18">
            <v>200</v>
          </cell>
          <cell r="J18">
            <v>500</v>
          </cell>
          <cell r="K18">
            <v>226</v>
          </cell>
          <cell r="L18">
            <v>304</v>
          </cell>
          <cell r="M18">
            <v>100</v>
          </cell>
          <cell r="N18">
            <v>630</v>
          </cell>
          <cell r="O18">
            <v>320</v>
          </cell>
          <cell r="P18">
            <v>80</v>
          </cell>
          <cell r="R18">
            <v>400</v>
          </cell>
          <cell r="S18">
            <v>2580</v>
          </cell>
        </row>
        <row r="19">
          <cell r="A19" t="str">
            <v>WOL2050</v>
          </cell>
          <cell r="C19">
            <v>650</v>
          </cell>
          <cell r="D19">
            <v>850</v>
          </cell>
          <cell r="E19">
            <v>502</v>
          </cell>
          <cell r="F19">
            <v>2002</v>
          </cell>
          <cell r="G19">
            <v>2</v>
          </cell>
          <cell r="H19">
            <v>600</v>
          </cell>
          <cell r="I19">
            <v>303</v>
          </cell>
          <cell r="J19">
            <v>905</v>
          </cell>
          <cell r="K19">
            <v>464</v>
          </cell>
          <cell r="L19">
            <v>540</v>
          </cell>
          <cell r="M19">
            <v>331</v>
          </cell>
          <cell r="N19">
            <v>1335</v>
          </cell>
          <cell r="O19">
            <v>603</v>
          </cell>
          <cell r="P19">
            <v>396</v>
          </cell>
          <cell r="R19">
            <v>999</v>
          </cell>
          <cell r="S19">
            <v>5241</v>
          </cell>
        </row>
        <row r="20">
          <cell r="A20" t="str">
            <v>WOL2050EU</v>
          </cell>
          <cell r="C20">
            <v>403</v>
          </cell>
          <cell r="D20">
            <v>400</v>
          </cell>
          <cell r="E20">
            <v>482</v>
          </cell>
          <cell r="F20">
            <v>1285</v>
          </cell>
          <cell r="G20">
            <v>687</v>
          </cell>
          <cell r="H20">
            <v>602</v>
          </cell>
          <cell r="I20">
            <v>1250</v>
          </cell>
          <cell r="J20">
            <v>2539</v>
          </cell>
          <cell r="K20">
            <v>656</v>
          </cell>
          <cell r="L20">
            <v>1146</v>
          </cell>
          <cell r="M20">
            <v>623</v>
          </cell>
          <cell r="N20">
            <v>2425</v>
          </cell>
          <cell r="O20">
            <v>897</v>
          </cell>
          <cell r="P20">
            <v>1503</v>
          </cell>
          <cell r="R20">
            <v>2400</v>
          </cell>
          <cell r="S20">
            <v>8649</v>
          </cell>
        </row>
        <row r="21">
          <cell r="A21" t="str">
            <v>WOL2050NL</v>
          </cell>
          <cell r="F21">
            <v>0</v>
          </cell>
          <cell r="G21">
            <v>50</v>
          </cell>
          <cell r="J21">
            <v>50</v>
          </cell>
          <cell r="N21">
            <v>0</v>
          </cell>
          <cell r="R21">
            <v>0</v>
          </cell>
          <cell r="S21">
            <v>50</v>
          </cell>
        </row>
        <row r="22">
          <cell r="A22" t="str">
            <v>WOL2050SN</v>
          </cell>
          <cell r="D22">
            <v>100</v>
          </cell>
          <cell r="E22">
            <v>300</v>
          </cell>
          <cell r="F22">
            <v>400</v>
          </cell>
          <cell r="G22">
            <v>298</v>
          </cell>
          <cell r="H22">
            <v>102</v>
          </cell>
          <cell r="J22">
            <v>400</v>
          </cell>
          <cell r="K22">
            <v>100</v>
          </cell>
          <cell r="L22">
            <v>200</v>
          </cell>
          <cell r="M22">
            <v>100</v>
          </cell>
          <cell r="N22">
            <v>400</v>
          </cell>
          <cell r="O22">
            <v>200</v>
          </cell>
          <cell r="P22">
            <v>212</v>
          </cell>
          <cell r="R22">
            <v>412</v>
          </cell>
          <cell r="S22">
            <v>1612</v>
          </cell>
        </row>
        <row r="23">
          <cell r="A23" t="str">
            <v>WOL2400</v>
          </cell>
          <cell r="F23">
            <v>0</v>
          </cell>
          <cell r="J23">
            <v>0</v>
          </cell>
          <cell r="K23">
            <v>452</v>
          </cell>
          <cell r="N23">
            <v>452</v>
          </cell>
          <cell r="O23">
            <v>201</v>
          </cell>
          <cell r="R23">
            <v>201</v>
          </cell>
          <cell r="S23">
            <v>653</v>
          </cell>
        </row>
        <row r="24">
          <cell r="A24" t="str">
            <v>WOL2430NL</v>
          </cell>
          <cell r="D24">
            <v>96</v>
          </cell>
          <cell r="F24">
            <v>96</v>
          </cell>
          <cell r="H24">
            <v>96</v>
          </cell>
          <cell r="J24">
            <v>96</v>
          </cell>
          <cell r="K24">
            <v>96</v>
          </cell>
          <cell r="N24">
            <v>96</v>
          </cell>
          <cell r="O24">
            <v>96</v>
          </cell>
          <cell r="P24">
            <v>96</v>
          </cell>
          <cell r="R24">
            <v>192</v>
          </cell>
          <cell r="S24">
            <v>480</v>
          </cell>
        </row>
        <row r="25">
          <cell r="A25" t="str">
            <v>WOL2450</v>
          </cell>
          <cell r="C25">
            <v>398</v>
          </cell>
          <cell r="D25">
            <v>453</v>
          </cell>
          <cell r="E25">
            <v>698</v>
          </cell>
          <cell r="F25">
            <v>1549</v>
          </cell>
          <cell r="G25">
            <v>201</v>
          </cell>
          <cell r="H25">
            <v>299</v>
          </cell>
          <cell r="I25">
            <v>337</v>
          </cell>
          <cell r="J25">
            <v>837</v>
          </cell>
          <cell r="K25">
            <v>438</v>
          </cell>
          <cell r="L25">
            <v>498</v>
          </cell>
          <cell r="M25">
            <v>132</v>
          </cell>
          <cell r="N25">
            <v>1068</v>
          </cell>
          <cell r="O25">
            <v>573</v>
          </cell>
          <cell r="P25">
            <v>112</v>
          </cell>
          <cell r="R25">
            <v>685</v>
          </cell>
          <cell r="S25">
            <v>4139</v>
          </cell>
        </row>
        <row r="26">
          <cell r="A26" t="str">
            <v>WOL247S</v>
          </cell>
          <cell r="C26">
            <v>298</v>
          </cell>
          <cell r="D26">
            <v>702</v>
          </cell>
          <cell r="E26">
            <v>569</v>
          </cell>
          <cell r="F26">
            <v>1569</v>
          </cell>
          <cell r="G26">
            <v>381</v>
          </cell>
          <cell r="H26">
            <v>300</v>
          </cell>
          <cell r="I26">
            <v>603</v>
          </cell>
          <cell r="J26">
            <v>1284</v>
          </cell>
          <cell r="K26">
            <v>175</v>
          </cell>
          <cell r="L26">
            <v>344</v>
          </cell>
          <cell r="M26">
            <v>468</v>
          </cell>
          <cell r="N26">
            <v>987</v>
          </cell>
          <cell r="O26">
            <v>590</v>
          </cell>
          <cell r="P26">
            <v>512</v>
          </cell>
          <cell r="R26">
            <v>1102</v>
          </cell>
          <cell r="S26">
            <v>4942</v>
          </cell>
        </row>
        <row r="27">
          <cell r="A27" t="str">
            <v>WOP110A</v>
          </cell>
          <cell r="C27">
            <v>100</v>
          </cell>
          <cell r="D27">
            <v>99</v>
          </cell>
          <cell r="E27">
            <v>1</v>
          </cell>
          <cell r="F27">
            <v>200</v>
          </cell>
          <cell r="H27">
            <v>50</v>
          </cell>
          <cell r="J27">
            <v>50</v>
          </cell>
          <cell r="N27">
            <v>0</v>
          </cell>
          <cell r="R27">
            <v>0</v>
          </cell>
          <cell r="S27">
            <v>250</v>
          </cell>
        </row>
        <row r="28">
          <cell r="A28" t="str">
            <v>WOP111A</v>
          </cell>
          <cell r="F28">
            <v>0</v>
          </cell>
          <cell r="H28">
            <v>500</v>
          </cell>
          <cell r="J28">
            <v>500</v>
          </cell>
          <cell r="L28">
            <v>164</v>
          </cell>
          <cell r="M28">
            <v>170</v>
          </cell>
          <cell r="N28">
            <v>334</v>
          </cell>
          <cell r="O28">
            <v>251</v>
          </cell>
          <cell r="P28">
            <v>201</v>
          </cell>
          <cell r="R28">
            <v>452</v>
          </cell>
          <cell r="S28">
            <v>1286</v>
          </cell>
        </row>
        <row r="29">
          <cell r="A29" t="str">
            <v>WOP130A</v>
          </cell>
          <cell r="C29">
            <v>100</v>
          </cell>
          <cell r="D29">
            <v>100</v>
          </cell>
          <cell r="E29">
            <v>100</v>
          </cell>
          <cell r="F29">
            <v>300</v>
          </cell>
          <cell r="G29">
            <v>50</v>
          </cell>
          <cell r="H29">
            <v>50</v>
          </cell>
          <cell r="J29">
            <v>100</v>
          </cell>
          <cell r="N29">
            <v>0</v>
          </cell>
          <cell r="R29">
            <v>0</v>
          </cell>
          <cell r="S29">
            <v>400</v>
          </cell>
        </row>
        <row r="30">
          <cell r="A30" t="str">
            <v>WOP131A</v>
          </cell>
          <cell r="F30">
            <v>0</v>
          </cell>
          <cell r="H30">
            <v>500</v>
          </cell>
          <cell r="J30">
            <v>500</v>
          </cell>
          <cell r="M30">
            <v>200</v>
          </cell>
          <cell r="N30">
            <v>200</v>
          </cell>
          <cell r="O30">
            <v>97</v>
          </cell>
          <cell r="P30">
            <v>120</v>
          </cell>
          <cell r="R30">
            <v>217</v>
          </cell>
          <cell r="S30">
            <v>917</v>
          </cell>
        </row>
        <row r="31">
          <cell r="A31" t="str">
            <v>WOP130ANL</v>
          </cell>
          <cell r="C31">
            <v>100</v>
          </cell>
          <cell r="F31">
            <v>100</v>
          </cell>
          <cell r="J31">
            <v>0</v>
          </cell>
          <cell r="N31">
            <v>0</v>
          </cell>
          <cell r="R31">
            <v>0</v>
          </cell>
          <cell r="S31">
            <v>100</v>
          </cell>
        </row>
        <row r="32">
          <cell r="A32" t="str">
            <v>WOP131ANL</v>
          </cell>
          <cell r="F32">
            <v>0</v>
          </cell>
          <cell r="H32">
            <v>50</v>
          </cell>
          <cell r="I32">
            <v>50</v>
          </cell>
          <cell r="J32">
            <v>100</v>
          </cell>
          <cell r="L32">
            <v>92</v>
          </cell>
          <cell r="N32">
            <v>92</v>
          </cell>
          <cell r="O32">
            <v>96</v>
          </cell>
          <cell r="R32">
            <v>96</v>
          </cell>
          <cell r="S32">
            <v>288</v>
          </cell>
        </row>
        <row r="33">
          <cell r="A33" t="str">
            <v>WOP1651EU</v>
          </cell>
          <cell r="F33">
            <v>0</v>
          </cell>
          <cell r="J33">
            <v>0</v>
          </cell>
          <cell r="N33">
            <v>0</v>
          </cell>
          <cell r="O33">
            <v>50</v>
          </cell>
          <cell r="P33">
            <v>50</v>
          </cell>
          <cell r="R33">
            <v>100</v>
          </cell>
          <cell r="S33">
            <v>100</v>
          </cell>
        </row>
        <row r="34">
          <cell r="A34" t="str">
            <v>WOP1651II</v>
          </cell>
          <cell r="F34">
            <v>0</v>
          </cell>
          <cell r="J34">
            <v>0</v>
          </cell>
          <cell r="K34">
            <v>339</v>
          </cell>
          <cell r="L34">
            <v>2</v>
          </cell>
          <cell r="N34">
            <v>341</v>
          </cell>
          <cell r="O34">
            <v>192</v>
          </cell>
          <cell r="R34">
            <v>192</v>
          </cell>
          <cell r="S34">
            <v>533</v>
          </cell>
        </row>
        <row r="35">
          <cell r="A35" t="str">
            <v>WOP2000FF</v>
          </cell>
          <cell r="C35">
            <v>2124</v>
          </cell>
          <cell r="D35">
            <v>1720</v>
          </cell>
          <cell r="F35">
            <v>3844</v>
          </cell>
          <cell r="G35">
            <v>220</v>
          </cell>
          <cell r="J35">
            <v>220</v>
          </cell>
          <cell r="N35">
            <v>0</v>
          </cell>
          <cell r="R35">
            <v>0</v>
          </cell>
          <cell r="S35">
            <v>4064</v>
          </cell>
        </row>
        <row r="36">
          <cell r="A36" t="str">
            <v>WOP2001FF</v>
          </cell>
          <cell r="F36">
            <v>0</v>
          </cell>
          <cell r="G36">
            <v>1297</v>
          </cell>
          <cell r="H36">
            <v>2421</v>
          </cell>
          <cell r="I36">
            <v>993</v>
          </cell>
          <cell r="J36">
            <v>4711</v>
          </cell>
          <cell r="K36">
            <v>1137</v>
          </cell>
          <cell r="L36">
            <v>1624</v>
          </cell>
          <cell r="M36">
            <v>1633</v>
          </cell>
          <cell r="N36">
            <v>4394</v>
          </cell>
          <cell r="O36">
            <v>1765</v>
          </cell>
          <cell r="P36">
            <v>274</v>
          </cell>
          <cell r="R36">
            <v>2039</v>
          </cell>
          <cell r="S36">
            <v>11144</v>
          </cell>
        </row>
        <row r="37">
          <cell r="A37" t="str">
            <v>WOP2030</v>
          </cell>
          <cell r="C37">
            <v>100</v>
          </cell>
          <cell r="E37">
            <v>100</v>
          </cell>
          <cell r="F37">
            <v>200</v>
          </cell>
          <cell r="J37">
            <v>0</v>
          </cell>
          <cell r="N37">
            <v>0</v>
          </cell>
          <cell r="R37">
            <v>0</v>
          </cell>
          <cell r="S37">
            <v>200</v>
          </cell>
        </row>
        <row r="38">
          <cell r="A38" t="str">
            <v>WOP2031</v>
          </cell>
          <cell r="F38">
            <v>0</v>
          </cell>
          <cell r="H38">
            <v>100</v>
          </cell>
          <cell r="J38">
            <v>100</v>
          </cell>
          <cell r="K38">
            <v>100</v>
          </cell>
          <cell r="L38">
            <v>149</v>
          </cell>
          <cell r="M38">
            <v>1</v>
          </cell>
          <cell r="N38">
            <v>250</v>
          </cell>
          <cell r="O38">
            <v>100</v>
          </cell>
          <cell r="P38">
            <v>100</v>
          </cell>
          <cell r="R38">
            <v>200</v>
          </cell>
          <cell r="S38">
            <v>550</v>
          </cell>
        </row>
        <row r="39">
          <cell r="A39" t="str">
            <v>WOP2050BY</v>
          </cell>
          <cell r="D39">
            <v>100</v>
          </cell>
          <cell r="E39">
            <v>100</v>
          </cell>
          <cell r="F39">
            <v>200</v>
          </cell>
          <cell r="G39">
            <v>200</v>
          </cell>
          <cell r="H39">
            <v>200</v>
          </cell>
          <cell r="I39">
            <v>230</v>
          </cell>
          <cell r="J39">
            <v>630</v>
          </cell>
          <cell r="K39">
            <v>265</v>
          </cell>
          <cell r="L39">
            <v>160</v>
          </cell>
          <cell r="N39">
            <v>425</v>
          </cell>
          <cell r="R39">
            <v>0</v>
          </cell>
          <cell r="S39">
            <v>1255</v>
          </cell>
        </row>
        <row r="40">
          <cell r="A40" t="str">
            <v>WOP2051BY</v>
          </cell>
          <cell r="F40">
            <v>0</v>
          </cell>
          <cell r="H40">
            <v>90</v>
          </cell>
          <cell r="I40">
            <v>114</v>
          </cell>
          <cell r="J40">
            <v>204</v>
          </cell>
          <cell r="L40">
            <v>171</v>
          </cell>
          <cell r="M40">
            <v>500</v>
          </cell>
          <cell r="N40">
            <v>671</v>
          </cell>
          <cell r="O40">
            <v>640</v>
          </cell>
          <cell r="P40">
            <v>527</v>
          </cell>
          <cell r="R40">
            <v>1167</v>
          </cell>
          <cell r="S40">
            <v>2042</v>
          </cell>
        </row>
        <row r="41">
          <cell r="A41" t="str">
            <v>WOP2050II</v>
          </cell>
          <cell r="C41">
            <v>498</v>
          </cell>
          <cell r="D41">
            <v>156</v>
          </cell>
          <cell r="E41">
            <v>147</v>
          </cell>
          <cell r="F41">
            <v>801</v>
          </cell>
          <cell r="G41">
            <v>335</v>
          </cell>
          <cell r="J41">
            <v>335</v>
          </cell>
          <cell r="N41">
            <v>0</v>
          </cell>
          <cell r="R41">
            <v>0</v>
          </cell>
          <cell r="S41">
            <v>1136</v>
          </cell>
        </row>
        <row r="42">
          <cell r="A42" t="str">
            <v>WOP2051II</v>
          </cell>
          <cell r="F42">
            <v>0</v>
          </cell>
          <cell r="G42">
            <v>150</v>
          </cell>
          <cell r="H42">
            <v>150</v>
          </cell>
          <cell r="I42">
            <v>255</v>
          </cell>
          <cell r="J42">
            <v>555</v>
          </cell>
          <cell r="K42">
            <v>512</v>
          </cell>
          <cell r="L42">
            <v>280</v>
          </cell>
          <cell r="M42">
            <v>344</v>
          </cell>
          <cell r="N42">
            <v>1136</v>
          </cell>
          <cell r="O42">
            <v>782</v>
          </cell>
          <cell r="P42">
            <v>578</v>
          </cell>
          <cell r="R42">
            <v>1360</v>
          </cell>
          <cell r="S42">
            <v>3051</v>
          </cell>
        </row>
        <row r="43">
          <cell r="A43" t="str">
            <v>WOP2200FF</v>
          </cell>
          <cell r="D43">
            <v>312</v>
          </cell>
          <cell r="F43">
            <v>312</v>
          </cell>
          <cell r="G43">
            <v>104</v>
          </cell>
          <cell r="J43">
            <v>104</v>
          </cell>
          <cell r="N43">
            <v>0</v>
          </cell>
          <cell r="R43">
            <v>0</v>
          </cell>
          <cell r="S43">
            <v>416</v>
          </cell>
        </row>
        <row r="44">
          <cell r="A44" t="str">
            <v>WOP2201FF</v>
          </cell>
          <cell r="F44">
            <v>0</v>
          </cell>
          <cell r="G44">
            <v>304</v>
          </cell>
          <cell r="H44">
            <v>448</v>
          </cell>
          <cell r="I44">
            <v>104</v>
          </cell>
          <cell r="J44">
            <v>856</v>
          </cell>
          <cell r="K44">
            <v>208</v>
          </cell>
          <cell r="L44">
            <v>624</v>
          </cell>
          <cell r="M44">
            <v>312</v>
          </cell>
          <cell r="N44">
            <v>1144</v>
          </cell>
          <cell r="O44">
            <v>312</v>
          </cell>
          <cell r="P44">
            <v>104</v>
          </cell>
          <cell r="R44">
            <v>416</v>
          </cell>
          <cell r="S44">
            <v>2416</v>
          </cell>
        </row>
        <row r="45">
          <cell r="A45" t="str">
            <v>WOP2400FF</v>
          </cell>
          <cell r="C45">
            <v>208</v>
          </cell>
          <cell r="D45">
            <v>292</v>
          </cell>
          <cell r="F45">
            <v>500</v>
          </cell>
          <cell r="G45">
            <v>100</v>
          </cell>
          <cell r="J45">
            <v>100</v>
          </cell>
          <cell r="N45">
            <v>0</v>
          </cell>
          <cell r="R45">
            <v>0</v>
          </cell>
          <cell r="S45">
            <v>600</v>
          </cell>
        </row>
        <row r="46">
          <cell r="A46" t="str">
            <v>WOP2400GB</v>
          </cell>
          <cell r="C46">
            <v>180</v>
          </cell>
          <cell r="D46">
            <v>90</v>
          </cell>
          <cell r="E46">
            <v>180</v>
          </cell>
          <cell r="F46">
            <v>450</v>
          </cell>
          <cell r="G46">
            <v>90</v>
          </cell>
          <cell r="H46">
            <v>90</v>
          </cell>
          <cell r="I46">
            <v>90</v>
          </cell>
          <cell r="J46">
            <v>270</v>
          </cell>
          <cell r="K46">
            <v>180</v>
          </cell>
          <cell r="L46">
            <v>90</v>
          </cell>
          <cell r="M46">
            <v>90</v>
          </cell>
          <cell r="N46">
            <v>360</v>
          </cell>
          <cell r="O46">
            <v>181</v>
          </cell>
          <cell r="P46">
            <v>178</v>
          </cell>
          <cell r="R46">
            <v>359</v>
          </cell>
          <cell r="S46">
            <v>1439</v>
          </cell>
        </row>
        <row r="47">
          <cell r="A47" t="str">
            <v>WOP2401FF</v>
          </cell>
          <cell r="F47">
            <v>0</v>
          </cell>
          <cell r="G47">
            <v>250</v>
          </cell>
          <cell r="H47">
            <v>168</v>
          </cell>
          <cell r="I47">
            <v>209</v>
          </cell>
          <cell r="J47">
            <v>627</v>
          </cell>
          <cell r="L47">
            <v>208</v>
          </cell>
          <cell r="M47">
            <v>104</v>
          </cell>
          <cell r="N47">
            <v>312</v>
          </cell>
          <cell r="O47">
            <v>312</v>
          </cell>
          <cell r="P47">
            <v>104</v>
          </cell>
          <cell r="R47">
            <v>416</v>
          </cell>
          <cell r="S47">
            <v>1355</v>
          </cell>
        </row>
        <row r="48">
          <cell r="A48" t="str">
            <v>WOP2430</v>
          </cell>
          <cell r="D48">
            <v>320</v>
          </cell>
          <cell r="E48">
            <v>100</v>
          </cell>
          <cell r="F48">
            <v>420</v>
          </cell>
          <cell r="G48">
            <v>100</v>
          </cell>
          <cell r="H48">
            <v>100</v>
          </cell>
          <cell r="I48">
            <v>1</v>
          </cell>
          <cell r="J48">
            <v>201</v>
          </cell>
          <cell r="N48">
            <v>0</v>
          </cell>
          <cell r="R48">
            <v>0</v>
          </cell>
          <cell r="S48">
            <v>621</v>
          </cell>
        </row>
        <row r="49">
          <cell r="A49" t="str">
            <v>WOP2431</v>
          </cell>
          <cell r="F49">
            <v>0</v>
          </cell>
          <cell r="H49">
            <v>150</v>
          </cell>
          <cell r="J49">
            <v>150</v>
          </cell>
          <cell r="K49">
            <v>205</v>
          </cell>
          <cell r="L49">
            <v>304</v>
          </cell>
          <cell r="M49">
            <v>100</v>
          </cell>
          <cell r="N49">
            <v>609</v>
          </cell>
          <cell r="O49">
            <v>412</v>
          </cell>
          <cell r="P49">
            <v>193</v>
          </cell>
          <cell r="R49">
            <v>605</v>
          </cell>
          <cell r="S49">
            <v>1364</v>
          </cell>
        </row>
        <row r="50">
          <cell r="A50" t="str">
            <v>WOP2450SN</v>
          </cell>
          <cell r="D50">
            <v>49</v>
          </cell>
          <cell r="F50">
            <v>49</v>
          </cell>
          <cell r="G50">
            <v>300</v>
          </cell>
          <cell r="J50">
            <v>300</v>
          </cell>
          <cell r="N50">
            <v>0</v>
          </cell>
          <cell r="R50">
            <v>0</v>
          </cell>
          <cell r="S50">
            <v>349</v>
          </cell>
        </row>
        <row r="51">
          <cell r="A51" t="str">
            <v>WOP2451SN</v>
          </cell>
          <cell r="F51">
            <v>0</v>
          </cell>
          <cell r="G51">
            <v>100</v>
          </cell>
          <cell r="H51">
            <v>50</v>
          </cell>
          <cell r="J51">
            <v>150</v>
          </cell>
          <cell r="K51">
            <v>50</v>
          </cell>
          <cell r="L51">
            <v>56</v>
          </cell>
          <cell r="M51">
            <v>50</v>
          </cell>
          <cell r="N51">
            <v>156</v>
          </cell>
          <cell r="O51">
            <v>104</v>
          </cell>
          <cell r="P51">
            <v>103</v>
          </cell>
          <cell r="R51">
            <v>207</v>
          </cell>
          <cell r="S51">
            <v>513</v>
          </cell>
        </row>
        <row r="52">
          <cell r="A52" t="str">
            <v>WOP2471FF</v>
          </cell>
          <cell r="F52">
            <v>0</v>
          </cell>
          <cell r="G52">
            <v>309</v>
          </cell>
          <cell r="H52">
            <v>418</v>
          </cell>
          <cell r="J52">
            <v>727</v>
          </cell>
          <cell r="K52">
            <v>208</v>
          </cell>
          <cell r="L52">
            <v>208</v>
          </cell>
          <cell r="M52">
            <v>104</v>
          </cell>
          <cell r="N52">
            <v>520</v>
          </cell>
          <cell r="O52">
            <v>104</v>
          </cell>
          <cell r="R52">
            <v>104</v>
          </cell>
          <cell r="S52">
            <v>1351</v>
          </cell>
        </row>
        <row r="53">
          <cell r="A53" t="str">
            <v>WOP2601FF</v>
          </cell>
          <cell r="F53">
            <v>0</v>
          </cell>
          <cell r="G53">
            <v>104</v>
          </cell>
          <cell r="H53">
            <v>104</v>
          </cell>
          <cell r="I53">
            <v>104</v>
          </cell>
          <cell r="J53">
            <v>312</v>
          </cell>
          <cell r="L53">
            <v>104</v>
          </cell>
          <cell r="M53">
            <v>104</v>
          </cell>
          <cell r="N53">
            <v>208</v>
          </cell>
          <cell r="O53">
            <v>308</v>
          </cell>
          <cell r="R53">
            <v>308</v>
          </cell>
          <cell r="S53">
            <v>828</v>
          </cell>
        </row>
        <row r="54">
          <cell r="A54" t="str">
            <v>WOP2630FF</v>
          </cell>
          <cell r="D54">
            <v>252</v>
          </cell>
          <cell r="E54">
            <v>2</v>
          </cell>
          <cell r="F54">
            <v>254</v>
          </cell>
          <cell r="G54">
            <v>50</v>
          </cell>
          <cell r="J54">
            <v>50</v>
          </cell>
          <cell r="N54">
            <v>0</v>
          </cell>
          <cell r="O54">
            <v>50</v>
          </cell>
          <cell r="R54">
            <v>50</v>
          </cell>
          <cell r="S54">
            <v>354</v>
          </cell>
        </row>
        <row r="55">
          <cell r="A55" t="str">
            <v>WOP2650SN</v>
          </cell>
          <cell r="E55">
            <v>50</v>
          </cell>
          <cell r="F55">
            <v>50</v>
          </cell>
          <cell r="H55">
            <v>180</v>
          </cell>
          <cell r="J55">
            <v>180</v>
          </cell>
          <cell r="N55">
            <v>0</v>
          </cell>
          <cell r="R55">
            <v>0</v>
          </cell>
          <cell r="S55">
            <v>230</v>
          </cell>
        </row>
        <row r="56">
          <cell r="A56" t="str">
            <v>WOP2651SN</v>
          </cell>
          <cell r="F56">
            <v>0</v>
          </cell>
          <cell r="G56">
            <v>100</v>
          </cell>
          <cell r="H56">
            <v>138</v>
          </cell>
          <cell r="J56">
            <v>238</v>
          </cell>
          <cell r="N56">
            <v>0</v>
          </cell>
          <cell r="O56">
            <v>115</v>
          </cell>
          <cell r="P56">
            <v>51</v>
          </cell>
          <cell r="R56">
            <v>166</v>
          </cell>
          <cell r="S56">
            <v>404</v>
          </cell>
        </row>
        <row r="57">
          <cell r="A57" t="str">
            <v>WOPFU01CH</v>
          </cell>
          <cell r="C57">
            <v>153</v>
          </cell>
          <cell r="E57">
            <v>152</v>
          </cell>
          <cell r="F57">
            <v>305</v>
          </cell>
          <cell r="H57">
            <v>152</v>
          </cell>
          <cell r="J57">
            <v>152</v>
          </cell>
          <cell r="K57">
            <v>150</v>
          </cell>
          <cell r="L57">
            <v>2</v>
          </cell>
          <cell r="N57">
            <v>152</v>
          </cell>
          <cell r="R57">
            <v>0</v>
          </cell>
          <cell r="S57">
            <v>609</v>
          </cell>
        </row>
        <row r="58">
          <cell r="A58" t="str">
            <v>WOPFU02CH</v>
          </cell>
          <cell r="F58">
            <v>0</v>
          </cell>
          <cell r="J58">
            <v>0</v>
          </cell>
          <cell r="N58">
            <v>0</v>
          </cell>
          <cell r="O58">
            <v>152</v>
          </cell>
          <cell r="R58">
            <v>152</v>
          </cell>
          <cell r="S58">
            <v>152</v>
          </cell>
        </row>
        <row r="59">
          <cell r="A59" t="str">
            <v>WXT1000FF</v>
          </cell>
          <cell r="D59">
            <v>536</v>
          </cell>
          <cell r="E59">
            <v>368</v>
          </cell>
          <cell r="F59">
            <v>904</v>
          </cell>
          <cell r="H59">
            <v>640</v>
          </cell>
          <cell r="I59">
            <v>394</v>
          </cell>
          <cell r="J59">
            <v>1034</v>
          </cell>
          <cell r="K59">
            <v>257</v>
          </cell>
          <cell r="L59">
            <v>533</v>
          </cell>
          <cell r="M59">
            <v>276</v>
          </cell>
          <cell r="N59">
            <v>1066</v>
          </cell>
          <cell r="O59">
            <v>369</v>
          </cell>
          <cell r="P59">
            <v>236</v>
          </cell>
          <cell r="R59">
            <v>605</v>
          </cell>
          <cell r="S59">
            <v>3609</v>
          </cell>
        </row>
        <row r="60">
          <cell r="A60" t="str">
            <v>WXT100A</v>
          </cell>
          <cell r="C60">
            <v>200</v>
          </cell>
          <cell r="D60">
            <v>200</v>
          </cell>
          <cell r="E60">
            <v>150</v>
          </cell>
          <cell r="F60">
            <v>550</v>
          </cell>
          <cell r="G60">
            <v>400</v>
          </cell>
          <cell r="H60">
            <v>200</v>
          </cell>
          <cell r="I60">
            <v>197</v>
          </cell>
          <cell r="J60">
            <v>797</v>
          </cell>
          <cell r="K60">
            <v>225</v>
          </cell>
          <cell r="L60">
            <v>202</v>
          </cell>
          <cell r="N60">
            <v>427</v>
          </cell>
          <cell r="O60">
            <v>198</v>
          </cell>
          <cell r="P60">
            <v>150</v>
          </cell>
          <cell r="R60">
            <v>348</v>
          </cell>
          <cell r="S60">
            <v>2122</v>
          </cell>
        </row>
        <row r="61">
          <cell r="A61" t="str">
            <v>WXT103E</v>
          </cell>
          <cell r="C61">
            <v>502</v>
          </cell>
          <cell r="D61">
            <v>1150</v>
          </cell>
          <cell r="E61">
            <v>704</v>
          </cell>
          <cell r="F61">
            <v>2356</v>
          </cell>
          <cell r="G61">
            <v>748</v>
          </cell>
          <cell r="H61">
            <v>660</v>
          </cell>
          <cell r="I61">
            <v>100</v>
          </cell>
          <cell r="J61">
            <v>1508</v>
          </cell>
          <cell r="K61">
            <v>796</v>
          </cell>
          <cell r="L61">
            <v>603</v>
          </cell>
          <cell r="M61">
            <v>497</v>
          </cell>
          <cell r="N61">
            <v>1896</v>
          </cell>
          <cell r="O61">
            <v>651</v>
          </cell>
          <cell r="P61">
            <v>642</v>
          </cell>
          <cell r="R61">
            <v>1293</v>
          </cell>
          <cell r="S61">
            <v>7053</v>
          </cell>
        </row>
        <row r="62">
          <cell r="A62" t="str">
            <v>WXT1050</v>
          </cell>
          <cell r="C62">
            <v>311</v>
          </cell>
          <cell r="D62">
            <v>500</v>
          </cell>
          <cell r="E62">
            <v>500</v>
          </cell>
          <cell r="F62">
            <v>1311</v>
          </cell>
          <cell r="G62">
            <v>400</v>
          </cell>
          <cell r="H62">
            <v>334</v>
          </cell>
          <cell r="I62">
            <v>200</v>
          </cell>
          <cell r="J62">
            <v>934</v>
          </cell>
          <cell r="K62">
            <v>701</v>
          </cell>
          <cell r="L62">
            <v>511</v>
          </cell>
          <cell r="M62">
            <v>212</v>
          </cell>
          <cell r="N62">
            <v>1424</v>
          </cell>
          <cell r="O62">
            <v>560</v>
          </cell>
          <cell r="P62">
            <v>403</v>
          </cell>
          <cell r="R62">
            <v>963</v>
          </cell>
          <cell r="S62">
            <v>4632</v>
          </cell>
        </row>
        <row r="63">
          <cell r="A63" t="str">
            <v>WXT1050EU</v>
          </cell>
          <cell r="C63">
            <v>200</v>
          </cell>
          <cell r="F63">
            <v>200</v>
          </cell>
          <cell r="G63">
            <v>148</v>
          </cell>
          <cell r="H63">
            <v>183</v>
          </cell>
          <cell r="I63">
            <v>284</v>
          </cell>
          <cell r="J63">
            <v>615</v>
          </cell>
          <cell r="K63">
            <v>255</v>
          </cell>
          <cell r="L63">
            <v>441</v>
          </cell>
          <cell r="M63">
            <v>161</v>
          </cell>
          <cell r="N63">
            <v>857</v>
          </cell>
          <cell r="O63">
            <v>281</v>
          </cell>
          <cell r="P63">
            <v>208</v>
          </cell>
          <cell r="R63">
            <v>489</v>
          </cell>
          <cell r="S63">
            <v>2161</v>
          </cell>
        </row>
        <row r="64">
          <cell r="A64" t="str">
            <v>WXT1050SN</v>
          </cell>
          <cell r="C64">
            <v>163</v>
          </cell>
          <cell r="E64">
            <v>290</v>
          </cell>
          <cell r="F64">
            <v>453</v>
          </cell>
          <cell r="G64">
            <v>100</v>
          </cell>
          <cell r="H64">
            <v>210</v>
          </cell>
          <cell r="J64">
            <v>310</v>
          </cell>
          <cell r="L64">
            <v>100</v>
          </cell>
          <cell r="M64">
            <v>100</v>
          </cell>
          <cell r="N64">
            <v>200</v>
          </cell>
          <cell r="O64">
            <v>320</v>
          </cell>
          <cell r="P64">
            <v>100</v>
          </cell>
          <cell r="R64">
            <v>420</v>
          </cell>
          <cell r="S64">
            <v>1383</v>
          </cell>
        </row>
        <row r="65">
          <cell r="A65" t="str">
            <v>WXT120A</v>
          </cell>
          <cell r="C65">
            <v>51</v>
          </cell>
          <cell r="D65">
            <v>150</v>
          </cell>
          <cell r="E65">
            <v>200</v>
          </cell>
          <cell r="F65">
            <v>401</v>
          </cell>
          <cell r="G65">
            <v>200</v>
          </cell>
          <cell r="H65">
            <v>170</v>
          </cell>
          <cell r="J65">
            <v>370</v>
          </cell>
          <cell r="K65">
            <v>129</v>
          </cell>
          <cell r="L65">
            <v>141</v>
          </cell>
          <cell r="M65">
            <v>100</v>
          </cell>
          <cell r="N65">
            <v>370</v>
          </cell>
          <cell r="O65">
            <v>200</v>
          </cell>
          <cell r="P65">
            <v>100</v>
          </cell>
          <cell r="R65">
            <v>300</v>
          </cell>
          <cell r="S65">
            <v>1441</v>
          </cell>
        </row>
        <row r="66">
          <cell r="A66" t="str">
            <v>WXT122G</v>
          </cell>
          <cell r="B66" t="str">
            <v>*</v>
          </cell>
          <cell r="F66">
            <v>0</v>
          </cell>
          <cell r="J66">
            <v>0</v>
          </cell>
          <cell r="N66">
            <v>0</v>
          </cell>
          <cell r="P66">
            <v>100</v>
          </cell>
          <cell r="R66">
            <v>100</v>
          </cell>
          <cell r="S66">
            <v>100</v>
          </cell>
        </row>
        <row r="67">
          <cell r="A67" t="str">
            <v>WXT1250</v>
          </cell>
          <cell r="C67">
            <v>765</v>
          </cell>
          <cell r="D67">
            <v>597</v>
          </cell>
          <cell r="E67">
            <v>311</v>
          </cell>
          <cell r="F67">
            <v>1673</v>
          </cell>
          <cell r="G67">
            <v>398</v>
          </cell>
          <cell r="H67">
            <v>486</v>
          </cell>
          <cell r="I67">
            <v>100</v>
          </cell>
          <cell r="J67">
            <v>984</v>
          </cell>
          <cell r="K67">
            <v>781</v>
          </cell>
          <cell r="L67">
            <v>735</v>
          </cell>
          <cell r="M67">
            <v>334</v>
          </cell>
          <cell r="N67">
            <v>1850</v>
          </cell>
          <cell r="O67">
            <v>497</v>
          </cell>
          <cell r="P67">
            <v>450</v>
          </cell>
          <cell r="R67">
            <v>947</v>
          </cell>
          <cell r="S67">
            <v>5454</v>
          </cell>
        </row>
        <row r="68">
          <cell r="A68" t="str">
            <v>WXT1250EU</v>
          </cell>
          <cell r="C68">
            <v>50</v>
          </cell>
          <cell r="D68">
            <v>50</v>
          </cell>
          <cell r="E68">
            <v>50</v>
          </cell>
          <cell r="F68">
            <v>150</v>
          </cell>
          <cell r="G68">
            <v>50</v>
          </cell>
          <cell r="H68">
            <v>50</v>
          </cell>
          <cell r="I68">
            <v>100</v>
          </cell>
          <cell r="J68">
            <v>200</v>
          </cell>
          <cell r="K68">
            <v>64</v>
          </cell>
          <cell r="L68">
            <v>50</v>
          </cell>
          <cell r="M68">
            <v>50</v>
          </cell>
          <cell r="N68">
            <v>164</v>
          </cell>
          <cell r="O68">
            <v>56</v>
          </cell>
          <cell r="P68">
            <v>52</v>
          </cell>
          <cell r="R68">
            <v>108</v>
          </cell>
          <cell r="S68">
            <v>622</v>
          </cell>
        </row>
        <row r="69">
          <cell r="A69" t="str">
            <v>WXT1370NL</v>
          </cell>
          <cell r="D69">
            <v>99</v>
          </cell>
          <cell r="E69">
            <v>50</v>
          </cell>
          <cell r="F69">
            <v>149</v>
          </cell>
          <cell r="G69">
            <v>100</v>
          </cell>
          <cell r="H69">
            <v>103</v>
          </cell>
          <cell r="I69">
            <v>97</v>
          </cell>
          <cell r="J69">
            <v>300</v>
          </cell>
          <cell r="K69">
            <v>103</v>
          </cell>
          <cell r="L69">
            <v>100</v>
          </cell>
          <cell r="M69">
            <v>50</v>
          </cell>
          <cell r="N69">
            <v>253</v>
          </cell>
          <cell r="O69">
            <v>88</v>
          </cell>
          <cell r="P69">
            <v>106</v>
          </cell>
          <cell r="R69">
            <v>194</v>
          </cell>
          <cell r="S69">
            <v>896</v>
          </cell>
        </row>
        <row r="70">
          <cell r="A70" t="str">
            <v>WXT650II</v>
          </cell>
          <cell r="C70">
            <v>99</v>
          </cell>
          <cell r="D70">
            <v>93</v>
          </cell>
          <cell r="F70">
            <v>192</v>
          </cell>
          <cell r="J70">
            <v>0</v>
          </cell>
          <cell r="N70">
            <v>0</v>
          </cell>
          <cell r="R70">
            <v>0</v>
          </cell>
          <cell r="S70">
            <v>192</v>
          </cell>
        </row>
        <row r="71">
          <cell r="A71" t="str">
            <v>WXT750HK</v>
          </cell>
          <cell r="C71">
            <v>194</v>
          </cell>
          <cell r="F71">
            <v>194</v>
          </cell>
          <cell r="G71">
            <v>64</v>
          </cell>
          <cell r="H71">
            <v>272</v>
          </cell>
          <cell r="I71">
            <v>136</v>
          </cell>
          <cell r="J71">
            <v>472</v>
          </cell>
          <cell r="M71">
            <v>135</v>
          </cell>
          <cell r="N71">
            <v>135</v>
          </cell>
          <cell r="O71">
            <v>69</v>
          </cell>
          <cell r="P71">
            <v>68</v>
          </cell>
          <cell r="R71">
            <v>137</v>
          </cell>
          <cell r="S71">
            <v>938</v>
          </cell>
        </row>
        <row r="72">
          <cell r="A72" t="str">
            <v>WXT850EU</v>
          </cell>
          <cell r="C72">
            <v>136</v>
          </cell>
          <cell r="D72">
            <v>204</v>
          </cell>
          <cell r="E72">
            <v>272</v>
          </cell>
          <cell r="F72">
            <v>612</v>
          </cell>
          <cell r="H72">
            <v>244</v>
          </cell>
          <cell r="J72">
            <v>244</v>
          </cell>
          <cell r="N72">
            <v>0</v>
          </cell>
          <cell r="R72">
            <v>0</v>
          </cell>
          <cell r="S72">
            <v>856</v>
          </cell>
        </row>
        <row r="73">
          <cell r="A73" t="str">
            <v>WXT850HK</v>
          </cell>
          <cell r="F73">
            <v>0</v>
          </cell>
          <cell r="J73">
            <v>0</v>
          </cell>
          <cell r="K73">
            <v>136</v>
          </cell>
          <cell r="L73">
            <v>136</v>
          </cell>
          <cell r="M73">
            <v>136</v>
          </cell>
          <cell r="N73">
            <v>408</v>
          </cell>
          <cell r="O73">
            <v>272</v>
          </cell>
          <cell r="R73">
            <v>272</v>
          </cell>
          <cell r="S73">
            <v>680</v>
          </cell>
        </row>
        <row r="74">
          <cell r="A74" t="str">
            <v>WXT850II</v>
          </cell>
          <cell r="C74">
            <v>198</v>
          </cell>
          <cell r="D74">
            <v>199</v>
          </cell>
          <cell r="E74">
            <v>98</v>
          </cell>
          <cell r="F74">
            <v>495</v>
          </cell>
          <cell r="G74">
            <v>198</v>
          </cell>
          <cell r="H74">
            <v>198</v>
          </cell>
          <cell r="I74">
            <v>99</v>
          </cell>
          <cell r="J74">
            <v>495</v>
          </cell>
          <cell r="K74">
            <v>99</v>
          </cell>
          <cell r="L74">
            <v>198</v>
          </cell>
          <cell r="M74">
            <v>99</v>
          </cell>
          <cell r="N74">
            <v>396</v>
          </cell>
          <cell r="O74">
            <v>334</v>
          </cell>
          <cell r="P74">
            <v>666</v>
          </cell>
          <cell r="R74">
            <v>1000</v>
          </cell>
          <cell r="S74">
            <v>2386</v>
          </cell>
        </row>
        <row r="75">
          <cell r="A75" t="str">
            <v>WXT850PL</v>
          </cell>
          <cell r="C75">
            <v>100</v>
          </cell>
          <cell r="F75">
            <v>100</v>
          </cell>
          <cell r="G75">
            <v>50</v>
          </cell>
          <cell r="H75">
            <v>50</v>
          </cell>
          <cell r="I75">
            <v>47</v>
          </cell>
          <cell r="J75">
            <v>147</v>
          </cell>
          <cell r="K75">
            <v>3</v>
          </cell>
          <cell r="N75">
            <v>3</v>
          </cell>
          <cell r="O75">
            <v>50</v>
          </cell>
          <cell r="P75">
            <v>80</v>
          </cell>
          <cell r="R75">
            <v>130</v>
          </cell>
          <cell r="S75">
            <v>380</v>
          </cell>
        </row>
        <row r="76">
          <cell r="A76" t="str">
            <v>WXT85F</v>
          </cell>
          <cell r="D76">
            <v>99</v>
          </cell>
          <cell r="E76">
            <v>50</v>
          </cell>
          <cell r="F76">
            <v>149</v>
          </cell>
          <cell r="G76">
            <v>63</v>
          </cell>
          <cell r="H76">
            <v>87</v>
          </cell>
          <cell r="I76">
            <v>47</v>
          </cell>
          <cell r="J76">
            <v>197</v>
          </cell>
          <cell r="K76">
            <v>3</v>
          </cell>
          <cell r="L76">
            <v>150</v>
          </cell>
          <cell r="N76">
            <v>153</v>
          </cell>
          <cell r="R76">
            <v>0</v>
          </cell>
          <cell r="S76">
            <v>499</v>
          </cell>
        </row>
        <row r="77">
          <cell r="A77" t="str">
            <v>WXT901FF</v>
          </cell>
          <cell r="C77">
            <v>846</v>
          </cell>
          <cell r="D77">
            <v>141</v>
          </cell>
          <cell r="F77">
            <v>987</v>
          </cell>
          <cell r="J77">
            <v>0</v>
          </cell>
          <cell r="L77">
            <v>401</v>
          </cell>
          <cell r="M77">
            <v>15</v>
          </cell>
          <cell r="N77">
            <v>416</v>
          </cell>
          <cell r="O77">
            <v>208</v>
          </cell>
          <cell r="P77">
            <v>312</v>
          </cell>
          <cell r="R77">
            <v>520</v>
          </cell>
          <cell r="S77">
            <v>1923</v>
          </cell>
        </row>
        <row r="78">
          <cell r="A78" t="str">
            <v>WXT951IL</v>
          </cell>
          <cell r="F78">
            <v>0</v>
          </cell>
          <cell r="I78">
            <v>272</v>
          </cell>
          <cell r="J78">
            <v>272</v>
          </cell>
          <cell r="N78">
            <v>0</v>
          </cell>
          <cell r="R78">
            <v>0</v>
          </cell>
          <cell r="S78">
            <v>272</v>
          </cell>
        </row>
        <row r="79">
          <cell r="A79" t="str">
            <v>WXTS1000FF</v>
          </cell>
          <cell r="C79">
            <v>550</v>
          </cell>
          <cell r="D79">
            <v>969</v>
          </cell>
          <cell r="E79">
            <v>1</v>
          </cell>
          <cell r="F79">
            <v>1520</v>
          </cell>
          <cell r="J79">
            <v>0</v>
          </cell>
          <cell r="N79">
            <v>0</v>
          </cell>
          <cell r="R79">
            <v>0</v>
          </cell>
          <cell r="S79">
            <v>1520</v>
          </cell>
        </row>
        <row r="80">
          <cell r="A80" t="str">
            <v>WXTS1001FF</v>
          </cell>
          <cell r="F80">
            <v>0</v>
          </cell>
          <cell r="G80">
            <v>656</v>
          </cell>
          <cell r="H80">
            <v>792</v>
          </cell>
          <cell r="I80">
            <v>415</v>
          </cell>
          <cell r="J80">
            <v>1863</v>
          </cell>
          <cell r="K80">
            <v>286</v>
          </cell>
          <cell r="L80">
            <v>786</v>
          </cell>
          <cell r="M80">
            <v>264</v>
          </cell>
          <cell r="N80">
            <v>1336</v>
          </cell>
          <cell r="O80">
            <v>500</v>
          </cell>
          <cell r="P80">
            <v>548</v>
          </cell>
          <cell r="R80">
            <v>1048</v>
          </cell>
          <cell r="S80">
            <v>4247</v>
          </cell>
        </row>
        <row r="81">
          <cell r="A81" t="str">
            <v>WXTS1030</v>
          </cell>
          <cell r="C81">
            <v>100</v>
          </cell>
          <cell r="D81">
            <v>100</v>
          </cell>
          <cell r="E81">
            <v>100</v>
          </cell>
          <cell r="F81">
            <v>300</v>
          </cell>
          <cell r="H81">
            <v>313</v>
          </cell>
          <cell r="J81">
            <v>313</v>
          </cell>
          <cell r="N81">
            <v>0</v>
          </cell>
          <cell r="R81">
            <v>0</v>
          </cell>
          <cell r="S81">
            <v>613</v>
          </cell>
        </row>
        <row r="82">
          <cell r="A82" t="str">
            <v>WXTS1031</v>
          </cell>
          <cell r="F82">
            <v>0</v>
          </cell>
          <cell r="H82">
            <v>150</v>
          </cell>
          <cell r="I82">
            <v>50</v>
          </cell>
          <cell r="J82">
            <v>200</v>
          </cell>
          <cell r="K82">
            <v>150</v>
          </cell>
          <cell r="L82">
            <v>100</v>
          </cell>
          <cell r="M82">
            <v>198</v>
          </cell>
          <cell r="N82">
            <v>448</v>
          </cell>
          <cell r="O82">
            <v>49</v>
          </cell>
          <cell r="P82">
            <v>101</v>
          </cell>
          <cell r="R82">
            <v>150</v>
          </cell>
          <cell r="S82">
            <v>798</v>
          </cell>
        </row>
        <row r="83">
          <cell r="A83" t="str">
            <v>WXTS1050II</v>
          </cell>
          <cell r="C83">
            <v>99</v>
          </cell>
          <cell r="E83">
            <v>50</v>
          </cell>
          <cell r="F83">
            <v>149</v>
          </cell>
          <cell r="J83">
            <v>0</v>
          </cell>
          <cell r="N83">
            <v>0</v>
          </cell>
          <cell r="R83">
            <v>0</v>
          </cell>
          <cell r="S83">
            <v>149</v>
          </cell>
        </row>
        <row r="84">
          <cell r="A84" t="str">
            <v>WXTS1051II</v>
          </cell>
          <cell r="F84">
            <v>0</v>
          </cell>
          <cell r="G84">
            <v>50</v>
          </cell>
          <cell r="H84">
            <v>50</v>
          </cell>
          <cell r="I84">
            <v>97</v>
          </cell>
          <cell r="J84">
            <v>197</v>
          </cell>
          <cell r="K84">
            <v>99</v>
          </cell>
          <cell r="N84">
            <v>99</v>
          </cell>
          <cell r="R84">
            <v>0</v>
          </cell>
          <cell r="S84">
            <v>296</v>
          </cell>
        </row>
        <row r="85">
          <cell r="A85" t="str">
            <v>WXTS1052II</v>
          </cell>
          <cell r="F85">
            <v>0</v>
          </cell>
          <cell r="J85">
            <v>0</v>
          </cell>
          <cell r="M85">
            <v>176</v>
          </cell>
          <cell r="N85">
            <v>176</v>
          </cell>
          <cell r="O85">
            <v>112</v>
          </cell>
          <cell r="P85">
            <v>184</v>
          </cell>
          <cell r="R85">
            <v>296</v>
          </cell>
          <cell r="S85">
            <v>472</v>
          </cell>
        </row>
        <row r="86">
          <cell r="A86" t="str">
            <v>WXTS1100FF</v>
          </cell>
          <cell r="C86">
            <v>208</v>
          </cell>
          <cell r="D86">
            <v>104</v>
          </cell>
          <cell r="E86">
            <v>312</v>
          </cell>
          <cell r="F86">
            <v>624</v>
          </cell>
          <cell r="J86">
            <v>0</v>
          </cell>
          <cell r="N86">
            <v>0</v>
          </cell>
          <cell r="R86">
            <v>0</v>
          </cell>
          <cell r="S86">
            <v>624</v>
          </cell>
        </row>
        <row r="87">
          <cell r="A87" t="str">
            <v>WXTS1101FF</v>
          </cell>
          <cell r="F87">
            <v>0</v>
          </cell>
          <cell r="G87">
            <v>592</v>
          </cell>
          <cell r="H87">
            <v>728</v>
          </cell>
          <cell r="J87">
            <v>1320</v>
          </cell>
          <cell r="K87">
            <v>454</v>
          </cell>
          <cell r="L87">
            <v>330</v>
          </cell>
          <cell r="M87">
            <v>415</v>
          </cell>
          <cell r="N87">
            <v>1199</v>
          </cell>
          <cell r="O87">
            <v>106</v>
          </cell>
          <cell r="P87">
            <v>208</v>
          </cell>
          <cell r="R87">
            <v>314</v>
          </cell>
          <cell r="S87">
            <v>2833</v>
          </cell>
        </row>
        <row r="88">
          <cell r="A88" t="str">
            <v>WXTS110A</v>
          </cell>
          <cell r="C88">
            <v>100</v>
          </cell>
          <cell r="F88">
            <v>100</v>
          </cell>
          <cell r="G88">
            <v>100</v>
          </cell>
          <cell r="J88">
            <v>100</v>
          </cell>
          <cell r="N88">
            <v>0</v>
          </cell>
          <cell r="R88">
            <v>0</v>
          </cell>
          <cell r="S88">
            <v>200</v>
          </cell>
        </row>
        <row r="89">
          <cell r="A89" t="str">
            <v>WXTS111A</v>
          </cell>
          <cell r="F89">
            <v>0</v>
          </cell>
          <cell r="H89">
            <v>300</v>
          </cell>
          <cell r="I89">
            <v>50</v>
          </cell>
          <cell r="J89">
            <v>350</v>
          </cell>
          <cell r="K89">
            <v>78</v>
          </cell>
          <cell r="L89">
            <v>317</v>
          </cell>
          <cell r="M89">
            <v>100</v>
          </cell>
          <cell r="N89">
            <v>495</v>
          </cell>
          <cell r="O89">
            <v>200</v>
          </cell>
          <cell r="P89">
            <v>200</v>
          </cell>
          <cell r="R89">
            <v>400</v>
          </cell>
          <cell r="S89">
            <v>1245</v>
          </cell>
        </row>
        <row r="90">
          <cell r="A90" t="str">
            <v>WXTS1200FF</v>
          </cell>
          <cell r="C90">
            <v>104</v>
          </cell>
          <cell r="D90">
            <v>208</v>
          </cell>
          <cell r="E90">
            <v>104</v>
          </cell>
          <cell r="F90">
            <v>416</v>
          </cell>
          <cell r="J90">
            <v>0</v>
          </cell>
          <cell r="N90">
            <v>0</v>
          </cell>
          <cell r="R90">
            <v>0</v>
          </cell>
          <cell r="S90">
            <v>416</v>
          </cell>
        </row>
        <row r="91">
          <cell r="A91" t="str">
            <v>WXTS1201FF</v>
          </cell>
          <cell r="F91">
            <v>0</v>
          </cell>
          <cell r="G91">
            <v>216</v>
          </cell>
          <cell r="H91">
            <v>208</v>
          </cell>
          <cell r="I91">
            <v>104</v>
          </cell>
          <cell r="J91">
            <v>528</v>
          </cell>
          <cell r="K91">
            <v>208</v>
          </cell>
          <cell r="L91">
            <v>208</v>
          </cell>
          <cell r="M91">
            <v>415</v>
          </cell>
          <cell r="N91">
            <v>831</v>
          </cell>
          <cell r="O91">
            <v>313</v>
          </cell>
          <cell r="P91">
            <v>208</v>
          </cell>
          <cell r="R91">
            <v>521</v>
          </cell>
          <cell r="S91">
            <v>1880</v>
          </cell>
        </row>
        <row r="92">
          <cell r="A92" t="str">
            <v>WXTS121AOE</v>
          </cell>
          <cell r="F92">
            <v>0</v>
          </cell>
          <cell r="G92">
            <v>80</v>
          </cell>
          <cell r="I92">
            <v>50</v>
          </cell>
          <cell r="J92">
            <v>130</v>
          </cell>
          <cell r="K92">
            <v>50</v>
          </cell>
          <cell r="M92">
            <v>50</v>
          </cell>
          <cell r="N92">
            <v>100</v>
          </cell>
          <cell r="R92">
            <v>0</v>
          </cell>
          <cell r="S92">
            <v>230</v>
          </cell>
        </row>
        <row r="93">
          <cell r="A93" t="str">
            <v>WXTS1230</v>
          </cell>
          <cell r="C93">
            <v>300</v>
          </cell>
          <cell r="D93">
            <v>450</v>
          </cell>
          <cell r="E93">
            <v>450</v>
          </cell>
          <cell r="F93">
            <v>1200</v>
          </cell>
          <cell r="G93">
            <v>500</v>
          </cell>
          <cell r="H93">
            <v>350</v>
          </cell>
          <cell r="J93">
            <v>850</v>
          </cell>
          <cell r="N93">
            <v>0</v>
          </cell>
          <cell r="R93">
            <v>0</v>
          </cell>
          <cell r="S93">
            <v>2050</v>
          </cell>
        </row>
        <row r="94">
          <cell r="A94" t="str">
            <v>WXTS1231</v>
          </cell>
          <cell r="F94">
            <v>0</v>
          </cell>
          <cell r="H94">
            <v>250</v>
          </cell>
          <cell r="I94">
            <v>100</v>
          </cell>
          <cell r="J94">
            <v>350</v>
          </cell>
          <cell r="K94">
            <v>358</v>
          </cell>
          <cell r="L94">
            <v>811</v>
          </cell>
          <cell r="M94">
            <v>201</v>
          </cell>
          <cell r="N94">
            <v>1370</v>
          </cell>
          <cell r="O94">
            <v>670</v>
          </cell>
          <cell r="P94">
            <v>517</v>
          </cell>
          <cell r="R94">
            <v>1187</v>
          </cell>
          <cell r="S94">
            <v>2907</v>
          </cell>
        </row>
        <row r="95">
          <cell r="A95" t="str">
            <v>WXTS1230BY</v>
          </cell>
          <cell r="C95">
            <v>50</v>
          </cell>
          <cell r="D95">
            <v>110</v>
          </cell>
          <cell r="F95">
            <v>160</v>
          </cell>
          <cell r="I95">
            <v>50</v>
          </cell>
          <cell r="J95">
            <v>50</v>
          </cell>
          <cell r="L95">
            <v>50</v>
          </cell>
          <cell r="N95">
            <v>50</v>
          </cell>
          <cell r="R95">
            <v>0</v>
          </cell>
          <cell r="S95">
            <v>260</v>
          </cell>
        </row>
        <row r="96">
          <cell r="A96" t="str">
            <v>WXTS1231BY</v>
          </cell>
          <cell r="F96">
            <v>0</v>
          </cell>
          <cell r="J96">
            <v>0</v>
          </cell>
          <cell r="L96">
            <v>50</v>
          </cell>
          <cell r="N96">
            <v>50</v>
          </cell>
          <cell r="O96">
            <v>50</v>
          </cell>
          <cell r="P96">
            <v>50</v>
          </cell>
          <cell r="R96">
            <v>100</v>
          </cell>
          <cell r="S96">
            <v>150</v>
          </cell>
        </row>
        <row r="97">
          <cell r="A97" t="str">
            <v>WXTS1250SN</v>
          </cell>
          <cell r="C97">
            <v>100</v>
          </cell>
          <cell r="D97">
            <v>100</v>
          </cell>
          <cell r="E97">
            <v>54</v>
          </cell>
          <cell r="F97">
            <v>254</v>
          </cell>
          <cell r="H97">
            <v>149</v>
          </cell>
          <cell r="J97">
            <v>149</v>
          </cell>
          <cell r="N97">
            <v>0</v>
          </cell>
          <cell r="R97">
            <v>0</v>
          </cell>
          <cell r="S97">
            <v>403</v>
          </cell>
        </row>
        <row r="98">
          <cell r="A98" t="str">
            <v>WXTS1251SN</v>
          </cell>
          <cell r="F98">
            <v>0</v>
          </cell>
          <cell r="G98">
            <v>100</v>
          </cell>
          <cell r="H98">
            <v>136</v>
          </cell>
          <cell r="J98">
            <v>236</v>
          </cell>
          <cell r="M98">
            <v>50</v>
          </cell>
          <cell r="N98">
            <v>50</v>
          </cell>
          <cell r="O98">
            <v>51</v>
          </cell>
          <cell r="P98">
            <v>1</v>
          </cell>
          <cell r="R98">
            <v>52</v>
          </cell>
          <cell r="S98">
            <v>338</v>
          </cell>
        </row>
        <row r="99">
          <cell r="A99" t="str">
            <v>WXTS1301FF</v>
          </cell>
          <cell r="F99">
            <v>0</v>
          </cell>
          <cell r="G99">
            <v>450</v>
          </cell>
          <cell r="H99">
            <v>382</v>
          </cell>
          <cell r="I99">
            <v>208</v>
          </cell>
          <cell r="J99">
            <v>1040</v>
          </cell>
          <cell r="K99">
            <v>208</v>
          </cell>
          <cell r="L99">
            <v>307</v>
          </cell>
          <cell r="M99">
            <v>213</v>
          </cell>
          <cell r="N99">
            <v>728</v>
          </cell>
          <cell r="O99">
            <v>412</v>
          </cell>
          <cell r="R99">
            <v>412</v>
          </cell>
          <cell r="S99">
            <v>2180</v>
          </cell>
        </row>
        <row r="100">
          <cell r="A100" t="str">
            <v>WXTS130A</v>
          </cell>
          <cell r="C100">
            <v>100</v>
          </cell>
          <cell r="D100">
            <v>200</v>
          </cell>
          <cell r="E100">
            <v>100</v>
          </cell>
          <cell r="F100">
            <v>400</v>
          </cell>
          <cell r="G100">
            <v>100</v>
          </cell>
          <cell r="H100">
            <v>100</v>
          </cell>
          <cell r="J100">
            <v>200</v>
          </cell>
          <cell r="N100">
            <v>0</v>
          </cell>
          <cell r="R100">
            <v>0</v>
          </cell>
          <cell r="S100">
            <v>600</v>
          </cell>
        </row>
        <row r="101">
          <cell r="A101" t="str">
            <v>WXTS131A</v>
          </cell>
          <cell r="F101">
            <v>0</v>
          </cell>
          <cell r="H101">
            <v>400</v>
          </cell>
          <cell r="I101">
            <v>50</v>
          </cell>
          <cell r="J101">
            <v>450</v>
          </cell>
          <cell r="L101">
            <v>200</v>
          </cell>
          <cell r="M101">
            <v>100</v>
          </cell>
          <cell r="N101">
            <v>300</v>
          </cell>
          <cell r="O101">
            <v>300</v>
          </cell>
          <cell r="P101">
            <v>99</v>
          </cell>
          <cell r="R101">
            <v>399</v>
          </cell>
          <cell r="S101">
            <v>1149</v>
          </cell>
        </row>
        <row r="102">
          <cell r="A102" t="str">
            <v>WXTS130ANL</v>
          </cell>
          <cell r="D102">
            <v>56</v>
          </cell>
          <cell r="F102">
            <v>56</v>
          </cell>
          <cell r="G102">
            <v>56</v>
          </cell>
          <cell r="J102">
            <v>56</v>
          </cell>
          <cell r="N102">
            <v>0</v>
          </cell>
          <cell r="R102">
            <v>0</v>
          </cell>
          <cell r="S102">
            <v>112</v>
          </cell>
        </row>
        <row r="103">
          <cell r="A103" t="str">
            <v>WXTS131ANL</v>
          </cell>
          <cell r="F103">
            <v>0</v>
          </cell>
          <cell r="H103">
            <v>50</v>
          </cell>
          <cell r="J103">
            <v>50</v>
          </cell>
          <cell r="K103">
            <v>62</v>
          </cell>
          <cell r="N103">
            <v>62</v>
          </cell>
          <cell r="R103">
            <v>0</v>
          </cell>
          <cell r="S103">
            <v>112</v>
          </cell>
        </row>
        <row r="104">
          <cell r="A104" t="str">
            <v>WXTS1330FF</v>
          </cell>
          <cell r="C104">
            <v>1040</v>
          </cell>
          <cell r="F104">
            <v>1040</v>
          </cell>
          <cell r="J104">
            <v>0</v>
          </cell>
          <cell r="L104">
            <v>50</v>
          </cell>
          <cell r="N104">
            <v>50</v>
          </cell>
          <cell r="O104">
            <v>50</v>
          </cell>
          <cell r="R104">
            <v>50</v>
          </cell>
          <cell r="S104">
            <v>1140</v>
          </cell>
        </row>
        <row r="105">
          <cell r="A105" t="str">
            <v>WXTS1350SN</v>
          </cell>
          <cell r="C105">
            <v>100</v>
          </cell>
          <cell r="D105">
            <v>100</v>
          </cell>
          <cell r="E105">
            <v>100</v>
          </cell>
          <cell r="F105">
            <v>300</v>
          </cell>
          <cell r="H105">
            <v>149</v>
          </cell>
          <cell r="J105">
            <v>149</v>
          </cell>
          <cell r="N105">
            <v>0</v>
          </cell>
          <cell r="R105">
            <v>0</v>
          </cell>
          <cell r="S105">
            <v>449</v>
          </cell>
        </row>
        <row r="106">
          <cell r="A106" t="str">
            <v>WXTS1351SN</v>
          </cell>
          <cell r="F106">
            <v>0</v>
          </cell>
          <cell r="G106">
            <v>150</v>
          </cell>
          <cell r="H106">
            <v>100</v>
          </cell>
          <cell r="J106">
            <v>250</v>
          </cell>
          <cell r="K106">
            <v>149</v>
          </cell>
          <cell r="L106">
            <v>137</v>
          </cell>
          <cell r="M106">
            <v>72</v>
          </cell>
          <cell r="N106">
            <v>358</v>
          </cell>
          <cell r="O106">
            <v>144</v>
          </cell>
          <cell r="P106">
            <v>56</v>
          </cell>
          <cell r="R106">
            <v>200</v>
          </cell>
          <cell r="S106">
            <v>808</v>
          </cell>
        </row>
        <row r="107">
          <cell r="A107" t="str">
            <v>WXTS851EU</v>
          </cell>
          <cell r="F107">
            <v>0</v>
          </cell>
          <cell r="J107">
            <v>0</v>
          </cell>
          <cell r="L107">
            <v>50</v>
          </cell>
          <cell r="N107">
            <v>50</v>
          </cell>
          <cell r="P107">
            <v>118</v>
          </cell>
          <cell r="R107">
            <v>118</v>
          </cell>
          <cell r="S107">
            <v>168</v>
          </cell>
        </row>
        <row r="108">
          <cell r="A108" t="str">
            <v>WXTS851II</v>
          </cell>
          <cell r="F108">
            <v>0</v>
          </cell>
          <cell r="G108">
            <v>50</v>
          </cell>
          <cell r="H108">
            <v>150</v>
          </cell>
          <cell r="I108">
            <v>174</v>
          </cell>
          <cell r="J108">
            <v>374</v>
          </cell>
          <cell r="K108">
            <v>2</v>
          </cell>
          <cell r="N108">
            <v>2</v>
          </cell>
          <cell r="R108">
            <v>0</v>
          </cell>
          <cell r="S108">
            <v>376</v>
          </cell>
        </row>
        <row r="112">
          <cell r="A112" t="str">
            <v>Standard</v>
          </cell>
          <cell r="C112">
            <v>9395</v>
          </cell>
          <cell r="D112">
            <v>10995</v>
          </cell>
          <cell r="E112">
            <v>9084</v>
          </cell>
          <cell r="F112">
            <v>29474</v>
          </cell>
          <cell r="G112">
            <v>7525</v>
          </cell>
          <cell r="H112">
            <v>9354</v>
          </cell>
          <cell r="I112">
            <v>9730</v>
          </cell>
          <cell r="J112">
            <v>26609</v>
          </cell>
          <cell r="K112">
            <v>9032</v>
          </cell>
          <cell r="L112">
            <v>12595</v>
          </cell>
          <cell r="M112">
            <v>7727</v>
          </cell>
          <cell r="N112">
            <v>29354</v>
          </cell>
          <cell r="O112">
            <v>14586</v>
          </cell>
          <cell r="P112">
            <v>11927</v>
          </cell>
          <cell r="R112">
            <v>26513</v>
          </cell>
          <cell r="S112">
            <v>111950</v>
          </cell>
        </row>
        <row r="113">
          <cell r="A113" t="str">
            <v>Enhanced</v>
          </cell>
          <cell r="C113">
            <v>6414</v>
          </cell>
          <cell r="D113">
            <v>5887</v>
          </cell>
          <cell r="E113">
            <v>2203</v>
          </cell>
          <cell r="F113">
            <v>14504</v>
          </cell>
          <cell r="G113">
            <v>7263</v>
          </cell>
          <cell r="H113">
            <v>10866</v>
          </cell>
          <cell r="I113">
            <v>3498</v>
          </cell>
          <cell r="J113">
            <v>21627</v>
          </cell>
          <cell r="K113">
            <v>5458</v>
          </cell>
          <cell r="L113">
            <v>7634</v>
          </cell>
          <cell r="M113">
            <v>5966</v>
          </cell>
          <cell r="N113">
            <v>19058</v>
          </cell>
          <cell r="O113">
            <v>8980</v>
          </cell>
          <cell r="P113">
            <v>4873</v>
          </cell>
          <cell r="R113">
            <v>13853</v>
          </cell>
          <cell r="S113">
            <v>69042</v>
          </cell>
        </row>
        <row r="114">
          <cell r="A114" t="str">
            <v>Sonderlose</v>
          </cell>
          <cell r="F114">
            <v>0</v>
          </cell>
          <cell r="J114">
            <v>0</v>
          </cell>
          <cell r="K114">
            <v>17</v>
          </cell>
          <cell r="N114">
            <v>17</v>
          </cell>
          <cell r="O114">
            <v>19</v>
          </cell>
          <cell r="P114">
            <v>10</v>
          </cell>
          <cell r="R114">
            <v>29</v>
          </cell>
          <cell r="S114">
            <v>46</v>
          </cell>
        </row>
        <row r="115">
          <cell r="A115" t="str">
            <v>Summe</v>
          </cell>
          <cell r="C115">
            <v>15809</v>
          </cell>
          <cell r="D115">
            <v>16882</v>
          </cell>
          <cell r="E115">
            <v>11287</v>
          </cell>
          <cell r="F115">
            <v>43978</v>
          </cell>
          <cell r="G115">
            <v>14788</v>
          </cell>
          <cell r="H115">
            <v>20220</v>
          </cell>
          <cell r="I115">
            <v>13228</v>
          </cell>
          <cell r="J115">
            <v>48236</v>
          </cell>
          <cell r="K115">
            <v>14490</v>
          </cell>
          <cell r="L115">
            <v>20229</v>
          </cell>
          <cell r="M115">
            <v>13693</v>
          </cell>
          <cell r="N115">
            <v>48412</v>
          </cell>
          <cell r="O115">
            <v>23566</v>
          </cell>
          <cell r="P115">
            <v>16800</v>
          </cell>
          <cell r="Q115">
            <v>0</v>
          </cell>
          <cell r="R115">
            <v>40366</v>
          </cell>
          <cell r="S115">
            <v>180992</v>
          </cell>
        </row>
        <row r="117">
          <cell r="A117" t="str">
            <v>Summe gesamt</v>
          </cell>
          <cell r="C117">
            <v>15809</v>
          </cell>
          <cell r="D117">
            <v>16882</v>
          </cell>
          <cell r="E117">
            <v>11287</v>
          </cell>
          <cell r="F117">
            <v>43978</v>
          </cell>
          <cell r="G117">
            <v>14788</v>
          </cell>
          <cell r="H117">
            <v>20220</v>
          </cell>
          <cell r="I117">
            <v>13228</v>
          </cell>
          <cell r="J117">
            <v>48236</v>
          </cell>
          <cell r="K117">
            <v>14507</v>
          </cell>
          <cell r="L117">
            <v>20229</v>
          </cell>
          <cell r="M117">
            <v>13693</v>
          </cell>
          <cell r="N117">
            <v>48429</v>
          </cell>
          <cell r="O117">
            <v>23585</v>
          </cell>
          <cell r="P117">
            <v>16810</v>
          </cell>
          <cell r="Q117">
            <v>0</v>
          </cell>
          <cell r="R117">
            <v>40395</v>
          </cell>
          <cell r="S117">
            <v>181038</v>
          </cell>
        </row>
        <row r="119">
          <cell r="B119" t="str">
            <v>*</v>
          </cell>
          <cell r="C119" t="str">
            <v xml:space="preserve"> - neue Variante im Berichtsmonat</v>
          </cell>
        </row>
        <row r="122">
          <cell r="A122" t="str">
            <v>Anzahl Varianten</v>
          </cell>
          <cell r="C122">
            <v>107</v>
          </cell>
        </row>
        <row r="123">
          <cell r="A123" t="str">
            <v>davon neue im BM</v>
          </cell>
          <cell r="C123">
            <v>1</v>
          </cell>
        </row>
        <row r="124">
          <cell r="A124" t="str">
            <v>davon neue im BJ</v>
          </cell>
          <cell r="C124">
            <v>3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485170-6406-42A5-B444-BA82DDEF6B83}">
  <dimension ref="B2:M59"/>
  <sheetViews>
    <sheetView zoomScaleNormal="100" workbookViewId="0">
      <selection activeCell="A19" sqref="A19:XFD19"/>
    </sheetView>
  </sheetViews>
  <sheetFormatPr defaultRowHeight="12.75"/>
  <cols>
    <col min="2" max="2" width="34" bestFit="1" customWidth="1"/>
    <col min="3" max="3" width="16.3984375" bestFit="1" customWidth="1"/>
    <col min="4" max="5" width="14.3984375" bestFit="1" customWidth="1"/>
    <col min="6" max="6" width="16.86328125" bestFit="1" customWidth="1"/>
    <col min="9" max="9" width="36.73046875" bestFit="1" customWidth="1"/>
    <col min="10" max="10" width="9.59765625" bestFit="1" customWidth="1"/>
    <col min="11" max="12" width="12" bestFit="1" customWidth="1"/>
    <col min="13" max="13" width="16.86328125" bestFit="1" customWidth="1"/>
  </cols>
  <sheetData>
    <row r="2" spans="2:13" ht="14.25">
      <c r="B2" s="52" t="s">
        <v>46</v>
      </c>
      <c r="C2" s="53">
        <v>2022</v>
      </c>
      <c r="D2" s="53">
        <v>2023</v>
      </c>
      <c r="E2" s="53">
        <v>2024</v>
      </c>
      <c r="F2" s="53" t="s">
        <v>71</v>
      </c>
      <c r="G2" s="54"/>
      <c r="I2" s="52" t="s">
        <v>47</v>
      </c>
      <c r="J2" s="53">
        <v>2022</v>
      </c>
      <c r="K2" s="53">
        <v>2023</v>
      </c>
      <c r="L2" s="53">
        <v>2024</v>
      </c>
      <c r="M2" s="53" t="s">
        <v>71</v>
      </c>
    </row>
    <row r="3" spans="2:13" ht="14.25">
      <c r="B3" s="54"/>
      <c r="C3" s="54"/>
      <c r="D3" s="54"/>
      <c r="E3" s="54"/>
      <c r="F3" s="54"/>
      <c r="G3" s="54"/>
    </row>
    <row r="4" spans="2:13" ht="14.25">
      <c r="B4" s="55" t="s">
        <v>122</v>
      </c>
      <c r="C4" s="104" t="s">
        <v>253</v>
      </c>
      <c r="D4" s="104" t="s">
        <v>254</v>
      </c>
      <c r="E4" s="104" t="s">
        <v>255</v>
      </c>
      <c r="F4" s="104" t="s">
        <v>254</v>
      </c>
      <c r="I4" s="55" t="s">
        <v>48</v>
      </c>
      <c r="J4" s="62">
        <v>199.12700000000001</v>
      </c>
      <c r="K4" s="62">
        <v>943.18299999999999</v>
      </c>
      <c r="L4" s="62">
        <v>511.09399999999994</v>
      </c>
      <c r="M4" s="62">
        <v>1964.0830000000001</v>
      </c>
    </row>
    <row r="5" spans="2:13" ht="14.25">
      <c r="B5" s="57" t="s">
        <v>39</v>
      </c>
      <c r="C5" s="97">
        <v>100</v>
      </c>
      <c r="D5" s="98" t="s">
        <v>237</v>
      </c>
      <c r="E5" s="98" t="s">
        <v>237</v>
      </c>
      <c r="F5" s="98" t="s">
        <v>237</v>
      </c>
      <c r="I5" s="57" t="s">
        <v>39</v>
      </c>
      <c r="J5" s="63">
        <v>100</v>
      </c>
      <c r="K5" s="63">
        <v>473.65902162941234</v>
      </c>
      <c r="L5" s="63">
        <v>256.66735299582672</v>
      </c>
      <c r="M5" s="63">
        <v>986.34690423699442</v>
      </c>
    </row>
    <row r="6" spans="2:13" ht="14.25">
      <c r="I6" s="55" t="s">
        <v>49</v>
      </c>
      <c r="J6" s="64"/>
      <c r="K6" s="64"/>
      <c r="L6" s="64"/>
      <c r="M6" s="64"/>
    </row>
    <row r="7" spans="2:13" ht="14.25">
      <c r="I7" s="57" t="s">
        <v>39</v>
      </c>
      <c r="J7" s="63"/>
      <c r="K7" s="63"/>
      <c r="L7" s="63"/>
      <c r="M7" s="63"/>
    </row>
    <row r="8" spans="2:13" ht="14.25">
      <c r="B8" s="56" t="s">
        <v>50</v>
      </c>
      <c r="C8" s="99">
        <v>199.12700000000001</v>
      </c>
      <c r="D8" s="99">
        <v>943.18299999999999</v>
      </c>
      <c r="E8" s="99">
        <v>511.09399999999994</v>
      </c>
      <c r="F8" s="99">
        <v>1964.0830000000001</v>
      </c>
      <c r="I8" s="66" t="s">
        <v>123</v>
      </c>
      <c r="J8" s="62">
        <v>2051.9216379496502</v>
      </c>
      <c r="K8" s="62">
        <v>966.63849963368716</v>
      </c>
      <c r="L8" s="62">
        <v>1793.480259991313</v>
      </c>
      <c r="M8" s="62">
        <v>782.3869968835329</v>
      </c>
    </row>
    <row r="9" spans="2:13" ht="14.25">
      <c r="B9" s="57" t="s">
        <v>39</v>
      </c>
      <c r="C9" s="97">
        <v>100</v>
      </c>
      <c r="D9" s="97">
        <v>473.65902162941234</v>
      </c>
      <c r="E9" s="97">
        <v>256.66735299582672</v>
      </c>
      <c r="F9" s="97">
        <v>986.34690423699442</v>
      </c>
      <c r="I9" s="57" t="s">
        <v>51</v>
      </c>
      <c r="J9" s="63">
        <v>100</v>
      </c>
      <c r="K9" s="63">
        <v>47.10893836080335</v>
      </c>
      <c r="L9" s="63">
        <v>87.404909954720267</v>
      </c>
      <c r="M9" s="63">
        <v>38.129477384200719</v>
      </c>
    </row>
    <row r="10" spans="2:13" ht="14.25">
      <c r="B10" s="56" t="s">
        <v>52</v>
      </c>
      <c r="C10" s="100"/>
      <c r="D10" s="100"/>
      <c r="E10" s="100"/>
      <c r="F10" s="100"/>
      <c r="I10" s="55" t="s">
        <v>53</v>
      </c>
      <c r="J10" s="62">
        <v>53480.810999999994</v>
      </c>
      <c r="K10" s="62">
        <v>33102.856000000007</v>
      </c>
      <c r="L10" s="62">
        <v>37873.861999999994</v>
      </c>
      <c r="M10" s="62">
        <v>36889.788999999997</v>
      </c>
    </row>
    <row r="11" spans="2:13" ht="14.25">
      <c r="B11" s="57" t="s">
        <v>39</v>
      </c>
      <c r="C11" s="97"/>
      <c r="D11" s="97"/>
      <c r="E11" s="97"/>
      <c r="F11" s="97"/>
      <c r="I11" s="57" t="s">
        <v>39</v>
      </c>
      <c r="J11" s="63">
        <v>100</v>
      </c>
      <c r="K11" s="63">
        <v>61.896697864211539</v>
      </c>
      <c r="L11" s="63">
        <v>70.817665797925173</v>
      </c>
      <c r="M11" s="63">
        <v>68.977617037258469</v>
      </c>
    </row>
    <row r="12" spans="2:13" ht="14.25">
      <c r="B12" s="66" t="s">
        <v>123</v>
      </c>
      <c r="C12" s="99">
        <v>2051.9216379496502</v>
      </c>
      <c r="D12" s="99">
        <v>966.63849963368716</v>
      </c>
      <c r="E12" s="99">
        <v>1793.480259991313</v>
      </c>
      <c r="F12" s="99">
        <v>782.3869968835329</v>
      </c>
      <c r="I12" s="55" t="s">
        <v>54</v>
      </c>
      <c r="J12" s="64"/>
      <c r="K12" s="64"/>
      <c r="L12" s="64"/>
      <c r="M12" s="64"/>
    </row>
    <row r="13" spans="2:13" ht="14.25">
      <c r="B13" s="57" t="s">
        <v>51</v>
      </c>
      <c r="C13" s="97">
        <v>100</v>
      </c>
      <c r="D13" s="97">
        <v>47.10893836080335</v>
      </c>
      <c r="E13" s="97">
        <v>87.404909954720267</v>
      </c>
      <c r="F13" s="97">
        <v>38.129477384200719</v>
      </c>
      <c r="I13" s="57" t="s">
        <v>39</v>
      </c>
      <c r="J13" s="63"/>
      <c r="K13" s="63"/>
      <c r="L13" s="63"/>
      <c r="M13" s="63"/>
    </row>
    <row r="14" spans="2:13" ht="14.25">
      <c r="I14" s="55" t="s">
        <v>131</v>
      </c>
      <c r="J14" s="62">
        <v>1001.6837254019953</v>
      </c>
      <c r="K14" s="62">
        <v>815.63944210735156</v>
      </c>
      <c r="L14" s="62">
        <v>755.01133208966132</v>
      </c>
      <c r="M14" s="62">
        <v>696.18522350453134</v>
      </c>
    </row>
    <row r="15" spans="2:13" ht="14.25">
      <c r="B15" s="55" t="s">
        <v>124</v>
      </c>
      <c r="C15" s="62">
        <v>0</v>
      </c>
      <c r="D15" s="62">
        <v>0</v>
      </c>
      <c r="E15" s="62">
        <v>0</v>
      </c>
      <c r="F15" s="62">
        <v>0</v>
      </c>
      <c r="I15" s="57" t="s">
        <v>51</v>
      </c>
      <c r="J15" s="63">
        <v>100</v>
      </c>
      <c r="K15" s="63">
        <v>81.426843765482914</v>
      </c>
      <c r="L15" s="63">
        <v>75.374223713843463</v>
      </c>
      <c r="M15" s="63">
        <v>69.501500907897707</v>
      </c>
    </row>
    <row r="16" spans="2:13" ht="14.25">
      <c r="B16" s="57" t="s">
        <v>39</v>
      </c>
      <c r="C16" s="63"/>
      <c r="D16" s="63"/>
      <c r="E16" s="63"/>
      <c r="F16" s="63"/>
      <c r="I16" s="55" t="s">
        <v>72</v>
      </c>
      <c r="J16" s="62">
        <v>8858.4790000000012</v>
      </c>
      <c r="K16" s="62">
        <v>6763.2659999999987</v>
      </c>
      <c r="L16" s="62">
        <v>7291.0780000000013</v>
      </c>
      <c r="M16" s="62">
        <v>6558.4180000000006</v>
      </c>
    </row>
    <row r="17" spans="2:13" ht="14.25">
      <c r="B17" s="58" t="s">
        <v>52</v>
      </c>
      <c r="C17" s="64"/>
      <c r="D17" s="64"/>
      <c r="E17" s="64"/>
      <c r="F17" s="64"/>
      <c r="I17" s="57" t="s">
        <v>39</v>
      </c>
      <c r="J17" s="63">
        <v>100</v>
      </c>
      <c r="K17" s="63">
        <v>76.347937382929928</v>
      </c>
      <c r="L17" s="63">
        <v>82.306206291170298</v>
      </c>
      <c r="M17" s="63">
        <v>74.03548622737604</v>
      </c>
    </row>
    <row r="18" spans="2:13" ht="14.25">
      <c r="B18" s="57" t="s">
        <v>39</v>
      </c>
      <c r="C18" s="63"/>
      <c r="D18" s="63"/>
      <c r="E18" s="63"/>
      <c r="F18" s="63"/>
      <c r="I18" s="55" t="s">
        <v>73</v>
      </c>
      <c r="J18" s="64"/>
      <c r="K18" s="64"/>
      <c r="L18" s="64"/>
      <c r="M18" s="64"/>
    </row>
    <row r="19" spans="2:13" ht="14.25">
      <c r="B19" s="89" t="s">
        <v>208</v>
      </c>
      <c r="C19" s="105" t="s">
        <v>257</v>
      </c>
      <c r="D19" s="105" t="s">
        <v>258</v>
      </c>
      <c r="E19" s="105" t="s">
        <v>257</v>
      </c>
      <c r="F19" s="105" t="s">
        <v>259</v>
      </c>
      <c r="I19" s="57" t="s">
        <v>39</v>
      </c>
      <c r="J19" s="63"/>
      <c r="K19" s="63"/>
      <c r="L19" s="63"/>
      <c r="M19" s="63"/>
    </row>
    <row r="20" spans="2:13" ht="14.25">
      <c r="B20" s="57" t="s">
        <v>51</v>
      </c>
      <c r="C20" s="97">
        <v>100</v>
      </c>
      <c r="D20" s="106" t="s">
        <v>260</v>
      </c>
      <c r="E20" s="106" t="s">
        <v>261</v>
      </c>
      <c r="F20" s="106" t="s">
        <v>262</v>
      </c>
      <c r="I20" s="55" t="s">
        <v>138</v>
      </c>
      <c r="J20" s="62">
        <v>1041.9184561117734</v>
      </c>
      <c r="K20" s="62">
        <v>1338.33460574891</v>
      </c>
      <c r="L20" s="62">
        <v>1143.1741705856314</v>
      </c>
      <c r="M20" s="62">
        <v>941.13888234359842</v>
      </c>
    </row>
    <row r="21" spans="2:13" ht="14.25">
      <c r="I21" s="57" t="s">
        <v>51</v>
      </c>
      <c r="J21" s="63">
        <v>100</v>
      </c>
      <c r="K21" s="63">
        <v>128.44907371573981</v>
      </c>
      <c r="L21" s="63">
        <v>109.71819952702668</v>
      </c>
      <c r="M21" s="63">
        <v>90.327498934584213</v>
      </c>
    </row>
    <row r="22" spans="2:13" ht="14.25">
      <c r="B22" s="55" t="s">
        <v>55</v>
      </c>
      <c r="C22" s="62">
        <v>0</v>
      </c>
      <c r="D22" s="62">
        <v>0</v>
      </c>
      <c r="E22" s="62">
        <v>0</v>
      </c>
      <c r="F22" s="62">
        <v>0</v>
      </c>
      <c r="I22" s="55" t="s">
        <v>58</v>
      </c>
      <c r="J22" s="62">
        <v>11730.083999999997</v>
      </c>
      <c r="K22" s="62">
        <v>12328.148999999998</v>
      </c>
      <c r="L22" s="62">
        <v>12456.170999999998</v>
      </c>
      <c r="M22" s="62">
        <v>11182.13</v>
      </c>
    </row>
    <row r="23" spans="2:13" ht="14.25">
      <c r="B23" s="57" t="s">
        <v>39</v>
      </c>
      <c r="C23" s="63"/>
      <c r="D23" s="63"/>
      <c r="E23" s="63"/>
      <c r="F23" s="63"/>
      <c r="I23" s="57" t="s">
        <v>39</v>
      </c>
      <c r="J23" s="63">
        <v>100</v>
      </c>
      <c r="K23" s="63">
        <v>105.09855683897918</v>
      </c>
      <c r="L23" s="63">
        <v>106.18995567295171</v>
      </c>
      <c r="M23" s="63">
        <v>95.328643852848813</v>
      </c>
    </row>
    <row r="24" spans="2:13" ht="14.25">
      <c r="B24" s="59" t="s">
        <v>56</v>
      </c>
      <c r="C24" s="62"/>
      <c r="D24" s="62"/>
      <c r="E24" s="62"/>
      <c r="F24" s="62"/>
      <c r="I24" s="55" t="s">
        <v>59</v>
      </c>
      <c r="J24" s="64"/>
      <c r="K24" s="64"/>
      <c r="L24" s="64"/>
      <c r="M24" s="64"/>
    </row>
    <row r="25" spans="2:13" ht="14.25">
      <c r="B25" s="57" t="s">
        <v>39</v>
      </c>
      <c r="C25" s="63"/>
      <c r="D25" s="63"/>
      <c r="E25" s="63"/>
      <c r="F25" s="63"/>
      <c r="I25" s="57" t="s">
        <v>39</v>
      </c>
      <c r="J25" s="63"/>
      <c r="K25" s="63"/>
      <c r="L25" s="63"/>
      <c r="M25" s="63"/>
    </row>
    <row r="26" spans="2:13" ht="14.25">
      <c r="B26" s="59" t="s">
        <v>57</v>
      </c>
      <c r="C26" s="64"/>
      <c r="D26" s="64"/>
      <c r="E26" s="64"/>
      <c r="F26" s="64"/>
      <c r="I26" s="55" t="s">
        <v>132</v>
      </c>
      <c r="J26" s="62">
        <v>863.91423712612129</v>
      </c>
      <c r="K26" s="62">
        <v>1137.3445407552072</v>
      </c>
      <c r="L26" s="62">
        <v>926.05597158178432</v>
      </c>
      <c r="M26" s="62">
        <v>889.98713970770007</v>
      </c>
    </row>
    <row r="27" spans="2:13" ht="14.25">
      <c r="B27" s="57" t="s">
        <v>51</v>
      </c>
      <c r="C27" s="63"/>
      <c r="D27" s="63"/>
      <c r="E27" s="63"/>
      <c r="F27" s="63"/>
      <c r="I27" s="57" t="s">
        <v>51</v>
      </c>
      <c r="J27" s="63">
        <v>100</v>
      </c>
      <c r="K27" s="63">
        <v>131.65016756045986</v>
      </c>
      <c r="L27" s="63">
        <v>107.19304437699537</v>
      </c>
      <c r="M27" s="63">
        <v>103.01799663220186</v>
      </c>
    </row>
    <row r="28" spans="2:13" ht="14.25">
      <c r="I28" s="55" t="s">
        <v>74</v>
      </c>
      <c r="J28" s="62">
        <v>3865.0129999999999</v>
      </c>
      <c r="K28" s="62">
        <v>4037.4519999999998</v>
      </c>
      <c r="L28" s="62">
        <v>2849.511</v>
      </c>
      <c r="M28" s="62">
        <v>2136.703</v>
      </c>
    </row>
    <row r="29" spans="2:13" ht="14.25">
      <c r="B29" s="55" t="s">
        <v>125</v>
      </c>
      <c r="C29" s="62"/>
      <c r="D29" s="62"/>
      <c r="E29" s="62"/>
      <c r="F29" s="62"/>
      <c r="I29" s="57" t="s">
        <v>39</v>
      </c>
      <c r="J29" s="63">
        <v>100</v>
      </c>
      <c r="K29" s="63">
        <v>104.46153738680827</v>
      </c>
      <c r="L29" s="63">
        <v>73.725780482497726</v>
      </c>
      <c r="M29" s="63">
        <v>55.283203445887509</v>
      </c>
    </row>
    <row r="30" spans="2:13" ht="14.25">
      <c r="B30" s="57" t="s">
        <v>39</v>
      </c>
      <c r="C30" s="63">
        <v>100</v>
      </c>
      <c r="D30" s="63" t="s">
        <v>234</v>
      </c>
      <c r="E30" s="63" t="s">
        <v>236</v>
      </c>
      <c r="F30" s="63" t="s">
        <v>238</v>
      </c>
      <c r="I30" s="55" t="s">
        <v>75</v>
      </c>
      <c r="J30" s="64"/>
      <c r="K30" s="64"/>
      <c r="L30" s="64"/>
      <c r="M30" s="64"/>
    </row>
    <row r="31" spans="2:13" ht="26.25">
      <c r="B31" s="60" t="s">
        <v>126</v>
      </c>
      <c r="C31" s="62"/>
      <c r="D31" s="62"/>
      <c r="E31" s="62"/>
      <c r="F31" s="62"/>
      <c r="I31" s="57" t="s">
        <v>39</v>
      </c>
      <c r="J31" s="63"/>
      <c r="K31" s="63"/>
      <c r="L31" s="63"/>
      <c r="M31" s="63"/>
    </row>
    <row r="32" spans="2:13" ht="14.25">
      <c r="B32" s="57" t="s">
        <v>39</v>
      </c>
      <c r="C32" s="63"/>
      <c r="D32" s="63"/>
      <c r="E32" s="63"/>
      <c r="F32" s="63"/>
      <c r="I32" s="55" t="s">
        <v>133</v>
      </c>
      <c r="J32" s="62">
        <v>903.69733856339599</v>
      </c>
      <c r="K32" s="62">
        <v>1021.8058774964018</v>
      </c>
      <c r="L32" s="62">
        <v>1291.4442078816046</v>
      </c>
      <c r="M32" s="62">
        <v>1376.1343612991843</v>
      </c>
    </row>
    <row r="33" spans="2:13" ht="14.25">
      <c r="B33" s="55" t="s">
        <v>60</v>
      </c>
      <c r="C33" s="64"/>
      <c r="D33" s="64"/>
      <c r="E33" s="64"/>
      <c r="F33" s="64"/>
      <c r="I33" s="57" t="s">
        <v>51</v>
      </c>
      <c r="J33" s="63">
        <v>100</v>
      </c>
      <c r="K33" s="63">
        <v>113.06947955836215</v>
      </c>
      <c r="L33" s="63">
        <v>142.906718076055</v>
      </c>
      <c r="M33" s="63">
        <v>152.27823548609976</v>
      </c>
    </row>
    <row r="34" spans="2:13" ht="14.25">
      <c r="B34" s="57" t="s">
        <v>39</v>
      </c>
      <c r="C34" s="63">
        <v>100</v>
      </c>
      <c r="D34" s="96" t="s">
        <v>232</v>
      </c>
      <c r="E34" s="96" t="s">
        <v>239</v>
      </c>
      <c r="F34" s="96" t="s">
        <v>240</v>
      </c>
      <c r="I34" s="55" t="s">
        <v>76</v>
      </c>
      <c r="J34" s="62">
        <v>5378.549</v>
      </c>
      <c r="K34" s="62">
        <v>4453.8749999999991</v>
      </c>
      <c r="L34" s="62">
        <v>2044.6360000000002</v>
      </c>
      <c r="M34" s="62">
        <v>1990.472</v>
      </c>
    </row>
    <row r="35" spans="2:13" ht="14.25">
      <c r="I35" s="57" t="s">
        <v>39</v>
      </c>
      <c r="J35" s="63">
        <v>100</v>
      </c>
      <c r="K35" s="63">
        <v>82.808114233039404</v>
      </c>
      <c r="L35" s="63">
        <v>38.014639264232791</v>
      </c>
      <c r="M35" s="63">
        <v>37.007601864368993</v>
      </c>
    </row>
    <row r="36" spans="2:13" ht="14.25">
      <c r="B36" s="55" t="s">
        <v>127</v>
      </c>
      <c r="C36" s="62"/>
      <c r="D36" s="62"/>
      <c r="E36" s="62"/>
      <c r="F36" s="62"/>
      <c r="I36" s="55" t="s">
        <v>77</v>
      </c>
      <c r="J36" s="64"/>
      <c r="K36" s="64"/>
      <c r="L36" s="64"/>
      <c r="M36" s="64"/>
    </row>
    <row r="37" spans="2:13" ht="14.25">
      <c r="B37" s="57" t="s">
        <v>39</v>
      </c>
      <c r="C37" s="63"/>
      <c r="D37" s="63"/>
      <c r="E37" s="63"/>
      <c r="F37" s="63"/>
      <c r="I37" s="57" t="s">
        <v>39</v>
      </c>
      <c r="J37" s="63"/>
      <c r="K37" s="63"/>
      <c r="L37" s="63"/>
      <c r="M37" s="63"/>
    </row>
    <row r="38" spans="2:13" ht="14.25">
      <c r="B38" s="55" t="s">
        <v>128</v>
      </c>
      <c r="C38" s="64"/>
      <c r="D38" s="64"/>
      <c r="E38" s="64"/>
      <c r="F38" s="64"/>
      <c r="I38" s="55" t="s">
        <v>134</v>
      </c>
      <c r="J38" s="62">
        <v>801.35312628174961</v>
      </c>
      <c r="K38" s="62">
        <v>991.32461189811602</v>
      </c>
      <c r="L38" s="62">
        <v>782.19707558025334</v>
      </c>
      <c r="M38" s="62">
        <v>677.36555553164465</v>
      </c>
    </row>
    <row r="39" spans="2:13" ht="14.25">
      <c r="B39" s="57" t="s">
        <v>39</v>
      </c>
      <c r="C39" s="63"/>
      <c r="D39" s="63"/>
      <c r="E39" s="63"/>
      <c r="F39" s="63"/>
      <c r="I39" s="57" t="s">
        <v>51</v>
      </c>
      <c r="J39" s="63">
        <v>100</v>
      </c>
      <c r="K39" s="63">
        <v>123.70633861476618</v>
      </c>
      <c r="L39" s="63">
        <v>97.609536910353157</v>
      </c>
      <c r="M39" s="63">
        <v>84.527723586054634</v>
      </c>
    </row>
    <row r="40" spans="2:13" ht="14.25">
      <c r="I40" s="55" t="s">
        <v>61</v>
      </c>
      <c r="J40" s="62">
        <v>16142.757000000001</v>
      </c>
      <c r="K40" s="62">
        <v>13025.564000000008</v>
      </c>
      <c r="L40" s="62">
        <v>10166.092000000004</v>
      </c>
      <c r="M40" s="62">
        <v>11146.814000000009</v>
      </c>
    </row>
    <row r="41" spans="2:13" ht="14.25">
      <c r="B41" s="55" t="s">
        <v>62</v>
      </c>
      <c r="C41" s="62"/>
      <c r="D41" s="62"/>
      <c r="E41" s="62"/>
      <c r="F41" s="62"/>
      <c r="I41" s="57" t="s">
        <v>39</v>
      </c>
      <c r="J41" s="63">
        <v>100</v>
      </c>
      <c r="K41" s="63">
        <v>80.689835075879586</v>
      </c>
      <c r="L41" s="63">
        <v>62.976181825694354</v>
      </c>
      <c r="M41" s="63">
        <v>69.051488540650212</v>
      </c>
    </row>
    <row r="42" spans="2:13" ht="14.25">
      <c r="B42" s="57" t="s">
        <v>39</v>
      </c>
      <c r="C42" s="63"/>
      <c r="D42" s="63"/>
      <c r="E42" s="63"/>
      <c r="F42" s="63"/>
      <c r="I42" s="55" t="s">
        <v>63</v>
      </c>
      <c r="J42" s="64"/>
      <c r="K42" s="64"/>
      <c r="L42" s="64"/>
      <c r="M42" s="64"/>
    </row>
    <row r="43" spans="2:13" ht="26.25">
      <c r="B43" s="61" t="s">
        <v>64</v>
      </c>
      <c r="C43" s="62"/>
      <c r="D43" s="62"/>
      <c r="E43" s="62"/>
      <c r="F43" s="62"/>
      <c r="I43" s="57" t="s">
        <v>39</v>
      </c>
      <c r="J43" s="63"/>
      <c r="K43" s="63"/>
      <c r="L43" s="63"/>
      <c r="M43" s="63"/>
    </row>
    <row r="44" spans="2:13" ht="14.25">
      <c r="B44" s="57" t="s">
        <v>39</v>
      </c>
      <c r="C44" s="63"/>
      <c r="D44" s="63"/>
      <c r="E44" s="63"/>
      <c r="F44" s="63"/>
      <c r="I44" s="55" t="s">
        <v>135</v>
      </c>
      <c r="J44" s="62">
        <v>99654.819999999992</v>
      </c>
      <c r="K44" s="62">
        <v>74654.345000000001</v>
      </c>
      <c r="L44" s="62">
        <v>75794.822000000015</v>
      </c>
      <c r="M44" s="62">
        <v>73192.444000000003</v>
      </c>
    </row>
    <row r="45" spans="2:13" ht="14.25">
      <c r="I45" s="57" t="s">
        <v>39</v>
      </c>
      <c r="J45" s="63">
        <v>100</v>
      </c>
      <c r="K45" s="63">
        <v>74.912929449875094</v>
      </c>
      <c r="L45" s="63">
        <v>76.057356784147544</v>
      </c>
      <c r="M45" s="63">
        <v>73.445964781231865</v>
      </c>
    </row>
    <row r="46" spans="2:13" ht="14.25">
      <c r="B46" s="61" t="s">
        <v>129</v>
      </c>
      <c r="C46" s="65"/>
      <c r="D46" s="65"/>
      <c r="E46" s="65"/>
      <c r="F46" s="65"/>
      <c r="I46" s="55" t="s">
        <v>209</v>
      </c>
      <c r="J46" s="64"/>
      <c r="K46" s="64"/>
      <c r="L46" s="64"/>
      <c r="M46" s="64"/>
    </row>
    <row r="47" spans="2:13" ht="14.25">
      <c r="B47" s="57" t="s">
        <v>39</v>
      </c>
      <c r="C47" s="63"/>
      <c r="D47" s="63"/>
      <c r="E47" s="63"/>
      <c r="F47" s="63"/>
      <c r="I47" s="57" t="s">
        <v>39</v>
      </c>
      <c r="J47" s="63"/>
      <c r="K47" s="63"/>
      <c r="L47" s="63"/>
      <c r="M47" s="63"/>
    </row>
    <row r="48" spans="2:13" ht="14.25">
      <c r="I48" s="55" t="s">
        <v>136</v>
      </c>
      <c r="J48" s="62">
        <v>1244.5565804042392</v>
      </c>
      <c r="K48" s="62">
        <v>1097.2276027604296</v>
      </c>
      <c r="L48" s="62">
        <v>1008.0282740661046</v>
      </c>
      <c r="M48" s="62">
        <v>1026.8507961543992</v>
      </c>
    </row>
    <row r="49" spans="2:13" ht="14.25">
      <c r="B49" s="61" t="s">
        <v>130</v>
      </c>
      <c r="C49" s="62"/>
      <c r="D49" s="62"/>
      <c r="E49" s="62"/>
      <c r="F49" s="62"/>
      <c r="I49" s="57" t="s">
        <v>39</v>
      </c>
      <c r="J49" s="63">
        <v>100</v>
      </c>
      <c r="K49" s="63">
        <v>88.162130998017275</v>
      </c>
      <c r="L49" s="63">
        <v>80.994973626565951</v>
      </c>
      <c r="M49" s="63">
        <v>82.507361442809781</v>
      </c>
    </row>
    <row r="50" spans="2:13" ht="14.25">
      <c r="B50" s="57" t="s">
        <v>39</v>
      </c>
      <c r="C50" s="63"/>
      <c r="D50" s="63"/>
      <c r="E50" s="63"/>
      <c r="F50" s="63"/>
    </row>
    <row r="52" spans="2:13" ht="14.25">
      <c r="B52" s="61" t="s">
        <v>65</v>
      </c>
      <c r="C52" s="62"/>
      <c r="D52" s="62"/>
      <c r="E52" s="62"/>
      <c r="F52" s="62"/>
    </row>
    <row r="53" spans="2:13" ht="14.25">
      <c r="B53" s="57" t="s">
        <v>39</v>
      </c>
      <c r="C53" s="63"/>
      <c r="D53" s="63"/>
      <c r="E53" s="63"/>
      <c r="F53" s="63"/>
      <c r="I53" s="61" t="s">
        <v>123</v>
      </c>
      <c r="J53" s="62">
        <v>2051.9216379496502</v>
      </c>
      <c r="K53" s="62">
        <v>966.63849963368716</v>
      </c>
      <c r="L53" s="62">
        <v>1793.480259991313</v>
      </c>
      <c r="M53" s="62">
        <v>782.3869968835329</v>
      </c>
    </row>
    <row r="54" spans="2:13" ht="14.25">
      <c r="I54" s="57" t="s">
        <v>39</v>
      </c>
      <c r="J54" s="63">
        <v>100</v>
      </c>
      <c r="K54" s="63">
        <v>47.10893836080335</v>
      </c>
      <c r="L54" s="63">
        <v>87.404909954720267</v>
      </c>
      <c r="M54" s="63">
        <v>38.129477384200719</v>
      </c>
    </row>
    <row r="55" spans="2:13" ht="14.25">
      <c r="B55" s="61" t="s">
        <v>66</v>
      </c>
      <c r="C55" s="62"/>
      <c r="D55" s="62"/>
      <c r="E55" s="62"/>
      <c r="F55" s="62"/>
      <c r="I55" s="61" t="s">
        <v>137</v>
      </c>
      <c r="J55" s="62">
        <v>0</v>
      </c>
      <c r="K55" s="62">
        <v>0</v>
      </c>
      <c r="L55" s="62">
        <v>0</v>
      </c>
      <c r="M55" s="62">
        <v>0</v>
      </c>
    </row>
    <row r="56" spans="2:13" ht="14.25">
      <c r="B56" s="57" t="s">
        <v>39</v>
      </c>
      <c r="C56" s="63"/>
      <c r="D56" s="63"/>
      <c r="E56" s="63"/>
      <c r="F56" s="63"/>
      <c r="I56" s="57" t="s">
        <v>39</v>
      </c>
      <c r="J56" s="63" t="e">
        <v>#DIV/0!</v>
      </c>
      <c r="K56" s="63" t="e">
        <v>#DIV/0!</v>
      </c>
      <c r="L56" s="63" t="e">
        <v>#DIV/0!</v>
      </c>
      <c r="M56" s="63" t="e">
        <v>#DIV/0!</v>
      </c>
    </row>
    <row r="57" spans="2:13" ht="14.25">
      <c r="I57" s="61" t="s">
        <v>67</v>
      </c>
      <c r="J57" s="62">
        <v>-2051.9216379496502</v>
      </c>
      <c r="K57" s="62">
        <v>-966.63849963368716</v>
      </c>
      <c r="L57" s="62">
        <v>-1793.480259991313</v>
      </c>
      <c r="M57" s="62">
        <v>-782.3869968835329</v>
      </c>
    </row>
    <row r="58" spans="2:13" ht="14.25">
      <c r="B58" s="61" t="s">
        <v>68</v>
      </c>
      <c r="C58" s="62"/>
      <c r="D58" s="62"/>
      <c r="E58" s="62"/>
      <c r="F58" s="62"/>
      <c r="I58" s="57" t="s">
        <v>39</v>
      </c>
      <c r="J58" s="63">
        <v>100</v>
      </c>
      <c r="K58" s="63">
        <v>47.10893836080335</v>
      </c>
      <c r="L58" s="63">
        <v>87.404909954720267</v>
      </c>
      <c r="M58" s="63">
        <v>38.129477384200719</v>
      </c>
    </row>
    <row r="59" spans="2:13" ht="14.25">
      <c r="B59" s="57" t="s">
        <v>39</v>
      </c>
      <c r="C59" s="63">
        <v>100</v>
      </c>
      <c r="D59" s="63" t="s">
        <v>234</v>
      </c>
      <c r="E59" s="63" t="s">
        <v>235</v>
      </c>
      <c r="F59" s="63" t="s">
        <v>23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G123"/>
  <sheetViews>
    <sheetView tabSelected="1" zoomScaleNormal="100" workbookViewId="0">
      <pane xSplit="1" ySplit="3" topLeftCell="B4" activePane="bottomRight" state="frozen"/>
      <selection activeCell="Z96" sqref="Z96"/>
      <selection pane="topRight" activeCell="Z96" sqref="Z96"/>
      <selection pane="bottomLeft" activeCell="Z96" sqref="Z96"/>
      <selection pane="bottomRight" activeCell="A84" sqref="A84:XFD84"/>
    </sheetView>
  </sheetViews>
  <sheetFormatPr defaultColWidth="13.3984375" defaultRowHeight="12.75"/>
  <cols>
    <col min="1" max="1" width="50.59765625" bestFit="1" customWidth="1"/>
    <col min="2" max="5" width="16.3984375" customWidth="1"/>
    <col min="6" max="6" width="18.1328125" bestFit="1" customWidth="1"/>
  </cols>
  <sheetData>
    <row r="2" spans="1:6" ht="13.15">
      <c r="A2" s="33"/>
      <c r="B2" s="32"/>
      <c r="C2" s="32"/>
      <c r="D2" s="32"/>
      <c r="E2" s="32"/>
    </row>
    <row r="3" spans="1:6" ht="13.15">
      <c r="B3" s="4">
        <v>2021</v>
      </c>
      <c r="C3" s="4">
        <v>2022</v>
      </c>
      <c r="D3" s="4">
        <v>2023</v>
      </c>
      <c r="E3" s="4">
        <v>2024</v>
      </c>
      <c r="F3" s="4" t="s">
        <v>71</v>
      </c>
    </row>
    <row r="4" spans="1:6">
      <c r="A4" s="1" t="s">
        <v>27</v>
      </c>
      <c r="B4" s="17"/>
      <c r="C4" s="17"/>
      <c r="D4" s="17"/>
      <c r="E4" s="17"/>
    </row>
    <row r="5" spans="1:6">
      <c r="A5" t="s">
        <v>100</v>
      </c>
      <c r="B5" s="67"/>
      <c r="C5" s="67"/>
      <c r="D5" s="67"/>
      <c r="E5" s="67"/>
      <c r="F5" s="67"/>
    </row>
    <row r="6" spans="1:6">
      <c r="A6" s="1" t="s">
        <v>101</v>
      </c>
      <c r="B6" s="68">
        <v>0</v>
      </c>
      <c r="C6" s="68">
        <v>0</v>
      </c>
      <c r="D6" s="68">
        <v>0</v>
      </c>
      <c r="E6" s="68">
        <v>0</v>
      </c>
      <c r="F6" s="68">
        <v>0</v>
      </c>
    </row>
    <row r="7" spans="1:6">
      <c r="A7" s="46"/>
      <c r="B7" s="69"/>
      <c r="C7" s="69"/>
      <c r="D7" s="69"/>
      <c r="E7" s="69"/>
      <c r="F7" s="69"/>
    </row>
    <row r="8" spans="1:6">
      <c r="A8" s="46"/>
      <c r="B8" s="69"/>
      <c r="C8" s="69"/>
      <c r="D8" s="69"/>
      <c r="E8" s="69"/>
      <c r="F8" s="69"/>
    </row>
    <row r="9" spans="1:6">
      <c r="A9" s="46"/>
      <c r="B9" s="69"/>
      <c r="C9" s="69"/>
      <c r="D9" s="69"/>
      <c r="E9" s="69"/>
      <c r="F9" s="69"/>
    </row>
    <row r="10" spans="1:6">
      <c r="A10" s="46"/>
      <c r="B10" s="69"/>
      <c r="C10" s="69"/>
      <c r="D10" s="69"/>
      <c r="E10" s="69"/>
      <c r="F10" s="69"/>
    </row>
    <row r="11" spans="1:6">
      <c r="A11" s="46"/>
      <c r="B11" s="69"/>
      <c r="C11" s="69"/>
      <c r="D11" s="69"/>
      <c r="E11" s="69"/>
      <c r="F11" s="69"/>
    </row>
    <row r="12" spans="1:6">
      <c r="A12" s="46"/>
      <c r="B12" s="69"/>
      <c r="C12" s="69"/>
      <c r="D12" s="69"/>
      <c r="E12" s="69"/>
      <c r="F12" s="69"/>
    </row>
    <row r="13" spans="1:6">
      <c r="A13" s="46"/>
      <c r="B13" s="69"/>
      <c r="C13" s="69"/>
      <c r="D13" s="69"/>
      <c r="E13" s="69"/>
      <c r="F13" s="69"/>
    </row>
    <row r="14" spans="1:6">
      <c r="A14" s="46"/>
      <c r="B14" s="69"/>
      <c r="C14" s="69"/>
      <c r="D14" s="69"/>
      <c r="E14" s="69"/>
      <c r="F14" s="69"/>
    </row>
    <row r="15" spans="1:6">
      <c r="A15" s="46"/>
      <c r="B15" s="69"/>
      <c r="C15" s="69"/>
      <c r="D15" s="69"/>
      <c r="E15" s="69"/>
      <c r="F15" s="69"/>
    </row>
    <row r="16" spans="1:6">
      <c r="A16" s="46"/>
      <c r="B16" s="69"/>
      <c r="C16" s="69"/>
      <c r="D16" s="69"/>
      <c r="E16" s="69"/>
      <c r="F16" s="69"/>
    </row>
    <row r="17" spans="1:6">
      <c r="B17" s="70"/>
      <c r="C17" s="70"/>
      <c r="D17" s="71"/>
      <c r="E17" s="71"/>
      <c r="F17" s="72"/>
    </row>
    <row r="18" spans="1:6">
      <c r="A18" t="s">
        <v>28</v>
      </c>
      <c r="B18" s="68">
        <v>84552.517999999996</v>
      </c>
      <c r="C18" s="68">
        <v>99654.819999999992</v>
      </c>
      <c r="D18" s="68">
        <v>74654.345000000001</v>
      </c>
      <c r="E18" s="68">
        <v>75794.822000000015</v>
      </c>
      <c r="F18" s="68">
        <v>73192.444000000003</v>
      </c>
    </row>
    <row r="19" spans="1:6">
      <c r="A19" t="s">
        <v>29</v>
      </c>
      <c r="B19" s="73"/>
      <c r="C19" s="73"/>
      <c r="D19" s="73"/>
      <c r="E19" s="73"/>
      <c r="F19" s="73"/>
    </row>
    <row r="20" spans="1:6">
      <c r="A20" t="s">
        <v>30</v>
      </c>
      <c r="B20" s="74"/>
      <c r="C20" s="74">
        <v>100</v>
      </c>
      <c r="D20" s="74">
        <v>75.121121903171243</v>
      </c>
      <c r="E20" s="74">
        <v>78.252951522075193</v>
      </c>
      <c r="F20" s="74">
        <v>75.282557798398557</v>
      </c>
    </row>
    <row r="21" spans="1:6">
      <c r="A21" t="s">
        <v>31</v>
      </c>
      <c r="B21" s="74"/>
      <c r="C21" s="74"/>
      <c r="D21" s="75"/>
      <c r="E21" s="75"/>
      <c r="F21" s="76"/>
    </row>
    <row r="22" spans="1:6">
      <c r="A22" t="s">
        <v>100</v>
      </c>
      <c r="B22" s="77"/>
      <c r="C22" s="78" t="s">
        <v>210</v>
      </c>
      <c r="D22" s="78" t="s">
        <v>210</v>
      </c>
      <c r="E22" s="78" t="s">
        <v>211</v>
      </c>
      <c r="F22" s="78" t="s">
        <v>211</v>
      </c>
    </row>
    <row r="23" spans="1:6">
      <c r="A23" t="s">
        <v>102</v>
      </c>
      <c r="B23" s="77"/>
      <c r="C23" s="77">
        <v>0</v>
      </c>
      <c r="D23" s="77">
        <v>0</v>
      </c>
      <c r="E23" s="77">
        <v>0</v>
      </c>
      <c r="F23" s="77">
        <v>0</v>
      </c>
    </row>
    <row r="24" spans="1:6">
      <c r="A24" t="s">
        <v>28</v>
      </c>
      <c r="B24" s="77"/>
      <c r="C24" s="77" t="s">
        <v>267</v>
      </c>
      <c r="D24" s="77" t="s">
        <v>267</v>
      </c>
      <c r="E24" s="77" t="s">
        <v>267</v>
      </c>
      <c r="F24" s="77" t="s">
        <v>267</v>
      </c>
    </row>
    <row r="25" spans="1:6">
      <c r="A25" s="35" t="s">
        <v>103</v>
      </c>
      <c r="B25" s="78"/>
      <c r="C25" s="78" t="s">
        <v>210</v>
      </c>
      <c r="D25" s="78" t="s">
        <v>210</v>
      </c>
      <c r="E25" s="78" t="s">
        <v>211</v>
      </c>
      <c r="F25" s="78" t="s">
        <v>211</v>
      </c>
    </row>
    <row r="26" spans="1:6">
      <c r="A26" s="35"/>
      <c r="B26" s="78"/>
      <c r="C26" s="78"/>
      <c r="D26" s="78"/>
      <c r="E26" s="78"/>
      <c r="F26" s="78"/>
    </row>
    <row r="27" spans="1:6">
      <c r="A27" t="s">
        <v>32</v>
      </c>
      <c r="B27" s="74"/>
      <c r="C27" s="74"/>
      <c r="D27" s="75"/>
      <c r="E27" s="75"/>
      <c r="F27" s="76"/>
    </row>
    <row r="28" spans="1:6">
      <c r="A28" s="45" t="s">
        <v>151</v>
      </c>
      <c r="B28" s="79">
        <v>267.83499999999998</v>
      </c>
      <c r="C28" s="79">
        <v>199.12700000000001</v>
      </c>
      <c r="D28" s="79">
        <v>943.18299999999999</v>
      </c>
      <c r="E28" s="79">
        <v>511.09399999999994</v>
      </c>
      <c r="F28" s="69">
        <v>1964.0830000000001</v>
      </c>
    </row>
    <row r="29" spans="1:6">
      <c r="A29" s="45" t="s">
        <v>152</v>
      </c>
      <c r="B29" s="79">
        <v>53565.67</v>
      </c>
      <c r="C29" s="79">
        <v>53480.810999999994</v>
      </c>
      <c r="D29" s="79">
        <v>33102.856000000007</v>
      </c>
      <c r="E29" s="79">
        <v>37873.861999999994</v>
      </c>
      <c r="F29" s="69">
        <v>36889.788999999997</v>
      </c>
    </row>
    <row r="30" spans="1:6">
      <c r="A30" s="45" t="s">
        <v>153</v>
      </c>
      <c r="B30" s="79">
        <v>4429.9580000000005</v>
      </c>
      <c r="C30" s="79">
        <v>8858.4790000000012</v>
      </c>
      <c r="D30" s="79">
        <v>6763.2659999999987</v>
      </c>
      <c r="E30" s="79">
        <v>7291.0780000000013</v>
      </c>
      <c r="F30" s="69">
        <v>6558.4180000000006</v>
      </c>
    </row>
    <row r="31" spans="1:6">
      <c r="A31" s="45" t="s">
        <v>154</v>
      </c>
      <c r="B31" s="79">
        <v>13135.473999999998</v>
      </c>
      <c r="C31" s="79">
        <v>11730.083999999997</v>
      </c>
      <c r="D31" s="79">
        <v>12328.148999999998</v>
      </c>
      <c r="E31" s="79">
        <v>12456.170999999998</v>
      </c>
      <c r="F31" s="69">
        <v>11182.13</v>
      </c>
    </row>
    <row r="32" spans="1:6">
      <c r="A32" s="45" t="s">
        <v>155</v>
      </c>
      <c r="B32" s="79">
        <v>3158.4070000000002</v>
      </c>
      <c r="C32" s="79">
        <v>3865.0129999999999</v>
      </c>
      <c r="D32" s="79">
        <v>4037.4519999999998</v>
      </c>
      <c r="E32" s="79">
        <v>2849.511</v>
      </c>
      <c r="F32" s="69">
        <v>2136.703</v>
      </c>
    </row>
    <row r="33" spans="1:6">
      <c r="A33" s="45" t="s">
        <v>156</v>
      </c>
      <c r="B33" s="79">
        <v>2989.0780000000004</v>
      </c>
      <c r="C33" s="79">
        <v>5378.549</v>
      </c>
      <c r="D33" s="79">
        <v>4453.8749999999991</v>
      </c>
      <c r="E33" s="79">
        <v>2044.6360000000002</v>
      </c>
      <c r="F33" s="69">
        <v>1990.472</v>
      </c>
    </row>
    <row r="34" spans="1:6">
      <c r="A34" s="45" t="s">
        <v>44</v>
      </c>
      <c r="B34" s="69">
        <v>7006.096000000005</v>
      </c>
      <c r="C34" s="69">
        <v>16142.757000000001</v>
      </c>
      <c r="D34" s="69">
        <v>13025.564000000008</v>
      </c>
      <c r="E34" s="69">
        <v>10166.092000000004</v>
      </c>
      <c r="F34" s="69">
        <v>11146.814000000009</v>
      </c>
    </row>
    <row r="35" spans="1:6">
      <c r="A35" s="1" t="s">
        <v>45</v>
      </c>
      <c r="B35" s="79">
        <v>84552.517999999996</v>
      </c>
      <c r="C35" s="79">
        <v>99654.819999999992</v>
      </c>
      <c r="D35" s="79">
        <v>74654.345000000001</v>
      </c>
      <c r="E35" s="69">
        <v>75794.822000000015</v>
      </c>
      <c r="F35" s="69">
        <v>73192.444000000003</v>
      </c>
    </row>
    <row r="36" spans="1:6">
      <c r="A36" s="1"/>
      <c r="B36" s="74"/>
      <c r="C36" s="74"/>
      <c r="D36" s="75"/>
      <c r="E36" s="75"/>
      <c r="F36" s="74"/>
    </row>
    <row r="37" spans="1:6">
      <c r="A37" t="s">
        <v>33</v>
      </c>
      <c r="B37" s="76"/>
      <c r="C37" s="76"/>
      <c r="D37" s="76"/>
      <c r="E37" s="76"/>
      <c r="F37" s="76"/>
    </row>
    <row r="38" spans="1:6">
      <c r="A38" t="s">
        <v>34</v>
      </c>
      <c r="B38" s="76"/>
      <c r="C38" s="76"/>
      <c r="D38" s="76"/>
      <c r="E38" s="76"/>
      <c r="F38" s="76"/>
    </row>
    <row r="39" spans="1:6">
      <c r="A39" t="s">
        <v>151</v>
      </c>
      <c r="B39" s="80"/>
      <c r="C39" s="80" t="s">
        <v>256</v>
      </c>
      <c r="D39" s="80" t="s">
        <v>256</v>
      </c>
      <c r="E39" s="80" t="s">
        <v>256</v>
      </c>
      <c r="F39" s="80" t="s">
        <v>256</v>
      </c>
    </row>
    <row r="40" spans="1:6">
      <c r="A40" t="s">
        <v>152</v>
      </c>
      <c r="B40" s="80"/>
      <c r="C40" s="80" t="s">
        <v>263</v>
      </c>
      <c r="D40" s="80" t="s">
        <v>264</v>
      </c>
      <c r="E40" s="80" t="s">
        <v>264</v>
      </c>
      <c r="F40" s="80" t="s">
        <v>264</v>
      </c>
    </row>
    <row r="41" spans="1:6">
      <c r="A41" t="s">
        <v>153</v>
      </c>
      <c r="B41" s="80"/>
      <c r="C41" s="80" t="s">
        <v>265</v>
      </c>
      <c r="D41" s="80" t="s">
        <v>256</v>
      </c>
      <c r="E41" s="80" t="s">
        <v>265</v>
      </c>
      <c r="F41" s="80" t="s">
        <v>256</v>
      </c>
    </row>
    <row r="42" spans="1:6">
      <c r="A42" t="s">
        <v>154</v>
      </c>
      <c r="B42" s="80"/>
      <c r="C42" s="80" t="s">
        <v>266</v>
      </c>
      <c r="D42" s="80" t="s">
        <v>266</v>
      </c>
      <c r="E42" s="80" t="s">
        <v>266</v>
      </c>
      <c r="F42" s="80" t="s">
        <v>266</v>
      </c>
    </row>
    <row r="43" spans="1:6">
      <c r="A43" t="s">
        <v>155</v>
      </c>
      <c r="B43" s="80"/>
      <c r="C43" s="80" t="s">
        <v>256</v>
      </c>
      <c r="D43" s="80" t="s">
        <v>256</v>
      </c>
      <c r="E43" s="80" t="s">
        <v>256</v>
      </c>
      <c r="F43" s="80" t="s">
        <v>256</v>
      </c>
    </row>
    <row r="44" spans="1:6">
      <c r="A44" t="s">
        <v>156</v>
      </c>
      <c r="B44" s="80"/>
      <c r="C44" s="80" t="s">
        <v>256</v>
      </c>
      <c r="D44" s="80" t="s">
        <v>256</v>
      </c>
      <c r="E44" s="80" t="s">
        <v>256</v>
      </c>
      <c r="F44" s="80" t="s">
        <v>256</v>
      </c>
    </row>
    <row r="45" spans="1:6">
      <c r="B45" s="80"/>
      <c r="C45" s="80"/>
      <c r="D45" s="81"/>
      <c r="E45" s="81"/>
      <c r="F45" s="80"/>
    </row>
    <row r="46" spans="1:6">
      <c r="A46" t="s">
        <v>30</v>
      </c>
      <c r="B46" s="76"/>
      <c r="C46" s="76"/>
      <c r="D46" s="76"/>
      <c r="E46" s="76"/>
      <c r="F46" s="76"/>
    </row>
    <row r="47" spans="1:6">
      <c r="A47" s="1" t="s">
        <v>139</v>
      </c>
      <c r="B47" s="76"/>
      <c r="C47" s="76"/>
      <c r="D47" s="76"/>
      <c r="E47" s="76"/>
      <c r="F47" s="76"/>
    </row>
    <row r="48" spans="1:6">
      <c r="A48" s="45" t="s">
        <v>151</v>
      </c>
      <c r="B48" s="79">
        <v>1200.4891070995204</v>
      </c>
      <c r="C48" s="79">
        <v>2051.9216379496502</v>
      </c>
      <c r="D48" s="79">
        <v>966.63849963368716</v>
      </c>
      <c r="E48" s="79">
        <v>1793.480259991313</v>
      </c>
      <c r="F48" s="69">
        <v>782.3869968835329</v>
      </c>
    </row>
    <row r="49" spans="1:6">
      <c r="A49" s="45" t="s">
        <v>152</v>
      </c>
      <c r="B49" s="79">
        <v>749.91732577973914</v>
      </c>
      <c r="C49" s="79">
        <v>1001.6837254019953</v>
      </c>
      <c r="D49" s="79">
        <v>815.63944210735156</v>
      </c>
      <c r="E49" s="79">
        <v>755.01133208966132</v>
      </c>
      <c r="F49" s="69">
        <v>696.18522350453134</v>
      </c>
    </row>
    <row r="50" spans="1:6">
      <c r="A50" s="45" t="s">
        <v>153</v>
      </c>
      <c r="B50" s="79">
        <v>1041.9184561117734</v>
      </c>
      <c r="C50" s="79">
        <v>1338.33460574891</v>
      </c>
      <c r="D50" s="79">
        <v>1143.1741705856314</v>
      </c>
      <c r="E50" s="79">
        <v>941.13888234359842</v>
      </c>
      <c r="F50" s="69">
        <v>898.27790787351455</v>
      </c>
    </row>
    <row r="51" spans="1:6">
      <c r="A51" s="45" t="s">
        <v>154</v>
      </c>
      <c r="B51" s="79">
        <v>863.91423712612129</v>
      </c>
      <c r="C51" s="79">
        <v>1137.3445407552072</v>
      </c>
      <c r="D51" s="79">
        <v>926.05597158178432</v>
      </c>
      <c r="E51" s="79">
        <v>889.98713970770007</v>
      </c>
      <c r="F51" s="69">
        <v>871.07840813869996</v>
      </c>
    </row>
    <row r="52" spans="1:6">
      <c r="A52" s="45" t="s">
        <v>155</v>
      </c>
      <c r="B52" s="79">
        <v>903.69733856339599</v>
      </c>
      <c r="C52" s="79">
        <v>1021.8058774964018</v>
      </c>
      <c r="D52" s="79">
        <v>1291.4442078816046</v>
      </c>
      <c r="E52" s="79">
        <v>1376.1343612991843</v>
      </c>
      <c r="F52" s="69">
        <v>3716.5895306928478</v>
      </c>
    </row>
    <row r="53" spans="1:6">
      <c r="A53" s="45" t="s">
        <v>156</v>
      </c>
      <c r="B53" s="79">
        <v>801.35312628174961</v>
      </c>
      <c r="C53" s="79">
        <v>991.32461189811602</v>
      </c>
      <c r="D53" s="79">
        <v>782.19707558025334</v>
      </c>
      <c r="E53" s="79">
        <v>677.36555553164465</v>
      </c>
      <c r="F53" s="69">
        <v>701.30049556085191</v>
      </c>
    </row>
    <row r="54" spans="1:6">
      <c r="B54" s="79"/>
      <c r="C54" s="79"/>
      <c r="D54" s="79"/>
      <c r="E54" s="79"/>
      <c r="F54" s="69"/>
    </row>
    <row r="55" spans="1:6">
      <c r="A55" t="s">
        <v>45</v>
      </c>
      <c r="B55" s="79">
        <v>823.97000879382449</v>
      </c>
      <c r="C55" s="79">
        <v>1244.5565804042392</v>
      </c>
      <c r="D55" s="79">
        <v>1097.2276027604296</v>
      </c>
      <c r="E55" s="79">
        <v>1008.0282740661046</v>
      </c>
      <c r="F55" s="69">
        <v>1026.8507961543992</v>
      </c>
    </row>
    <row r="56" spans="1:6">
      <c r="B56" s="76"/>
      <c r="C56" s="76"/>
      <c r="D56" s="76"/>
      <c r="E56" s="76"/>
      <c r="F56" s="76"/>
    </row>
    <row r="57" spans="1:6">
      <c r="B57" s="76"/>
      <c r="C57" s="76"/>
      <c r="D57" s="76"/>
      <c r="E57" s="76"/>
      <c r="F57" s="76"/>
    </row>
    <row r="58" spans="1:6">
      <c r="B58" s="76"/>
      <c r="C58" s="76"/>
      <c r="D58" s="76"/>
      <c r="E58" s="76"/>
      <c r="F58" s="76"/>
    </row>
    <row r="59" spans="1:6">
      <c r="B59" s="76"/>
      <c r="C59" s="76"/>
      <c r="D59" s="76"/>
      <c r="E59" s="76"/>
      <c r="F59" s="76"/>
    </row>
    <row r="60" spans="1:6">
      <c r="A60" t="s">
        <v>35</v>
      </c>
      <c r="B60" s="76"/>
      <c r="C60" s="76"/>
      <c r="D60" s="76"/>
      <c r="E60" s="76"/>
      <c r="F60" s="76"/>
    </row>
    <row r="61" spans="1:6">
      <c r="A61" t="s">
        <v>151</v>
      </c>
      <c r="B61" s="74"/>
      <c r="C61" s="74">
        <v>100</v>
      </c>
      <c r="D61" s="74">
        <v>473.65902162941234</v>
      </c>
      <c r="E61" s="74">
        <v>256.66735299582672</v>
      </c>
      <c r="F61" s="74">
        <v>986.34690423699442</v>
      </c>
    </row>
    <row r="62" spans="1:6">
      <c r="A62" t="s">
        <v>152</v>
      </c>
      <c r="B62" s="74"/>
      <c r="C62" s="74">
        <v>100</v>
      </c>
      <c r="D62" s="74">
        <v>61.896697864211539</v>
      </c>
      <c r="E62" s="74">
        <v>70.817665797925173</v>
      </c>
      <c r="F62" s="74">
        <v>68.977617037258469</v>
      </c>
    </row>
    <row r="63" spans="1:6">
      <c r="A63" t="s">
        <v>153</v>
      </c>
      <c r="B63" s="74"/>
      <c r="C63" s="74">
        <v>100</v>
      </c>
      <c r="D63" s="74">
        <v>76.347937382929928</v>
      </c>
      <c r="E63" s="74">
        <v>82.306206291170298</v>
      </c>
      <c r="F63" s="74">
        <v>74.03548622737604</v>
      </c>
    </row>
    <row r="64" spans="1:6">
      <c r="A64" t="s">
        <v>154</v>
      </c>
      <c r="B64" s="74"/>
      <c r="C64" s="74">
        <v>100</v>
      </c>
      <c r="D64" s="74">
        <v>105.09855683897918</v>
      </c>
      <c r="E64" s="74">
        <v>106.18995567295171</v>
      </c>
      <c r="F64" s="74">
        <v>95.328643852848813</v>
      </c>
    </row>
    <row r="65" spans="1:6">
      <c r="A65" t="s">
        <v>155</v>
      </c>
      <c r="B65" s="74"/>
      <c r="C65" s="74">
        <v>100</v>
      </c>
      <c r="D65" s="74">
        <v>104.46153738680827</v>
      </c>
      <c r="E65" s="74">
        <v>73.725780482497726</v>
      </c>
      <c r="F65" s="74">
        <v>55.283203445887509</v>
      </c>
    </row>
    <row r="66" spans="1:6">
      <c r="A66" t="s">
        <v>156</v>
      </c>
      <c r="B66" s="74"/>
      <c r="C66" s="74">
        <v>100</v>
      </c>
      <c r="D66" s="74">
        <v>82.808114233039404</v>
      </c>
      <c r="E66" s="74">
        <v>38.014639264232791</v>
      </c>
      <c r="F66" s="74">
        <v>37.007601864368993</v>
      </c>
    </row>
    <row r="67" spans="1:6">
      <c r="A67" t="s">
        <v>44</v>
      </c>
      <c r="B67" s="74"/>
      <c r="C67" s="74">
        <v>100</v>
      </c>
      <c r="D67" s="74">
        <v>80.689835075879586</v>
      </c>
      <c r="E67" s="74">
        <v>62.976181825694354</v>
      </c>
      <c r="F67" s="74">
        <v>69.051488540650212</v>
      </c>
    </row>
    <row r="68" spans="1:6">
      <c r="A68" t="s">
        <v>28</v>
      </c>
      <c r="B68" s="74"/>
      <c r="C68" s="74">
        <v>100</v>
      </c>
      <c r="D68" s="74">
        <v>74.912929449875094</v>
      </c>
      <c r="E68" s="74">
        <v>76.057356784147544</v>
      </c>
      <c r="F68" s="74">
        <v>73.445964781231865</v>
      </c>
    </row>
    <row r="69" spans="1:6">
      <c r="B69" s="74"/>
      <c r="C69" s="74"/>
      <c r="D69" s="74"/>
      <c r="E69" s="74"/>
      <c r="F69" s="74"/>
    </row>
    <row r="70" spans="1:6">
      <c r="B70" s="74"/>
      <c r="C70" s="74"/>
      <c r="D70" s="74"/>
      <c r="E70" s="74"/>
      <c r="F70" s="74"/>
    </row>
    <row r="71" spans="1:6">
      <c r="A71" t="s">
        <v>43</v>
      </c>
      <c r="B71" s="74"/>
      <c r="C71" s="74"/>
      <c r="D71" s="74"/>
      <c r="E71" s="74"/>
      <c r="F71" s="74"/>
    </row>
    <row r="72" spans="1:6">
      <c r="A72" t="s">
        <v>151</v>
      </c>
      <c r="B72" s="74"/>
      <c r="C72" s="74">
        <v>100</v>
      </c>
      <c r="D72" s="74">
        <v>47.10893836080335</v>
      </c>
      <c r="E72" s="74">
        <v>87.404909954720267</v>
      </c>
      <c r="F72" s="74">
        <v>38.129477384200719</v>
      </c>
    </row>
    <row r="73" spans="1:6">
      <c r="A73" t="s">
        <v>152</v>
      </c>
      <c r="B73" s="74"/>
      <c r="C73" s="74">
        <v>100</v>
      </c>
      <c r="D73" s="74">
        <v>81.426843765482914</v>
      </c>
      <c r="E73" s="74">
        <v>75.374223713843463</v>
      </c>
      <c r="F73" s="74">
        <v>69.501500907897707</v>
      </c>
    </row>
    <row r="74" spans="1:6">
      <c r="A74" t="s">
        <v>153</v>
      </c>
      <c r="B74" s="74"/>
      <c r="C74" s="74">
        <v>100</v>
      </c>
      <c r="D74" s="74">
        <v>85.417665034965594</v>
      </c>
      <c r="E74" s="74">
        <v>70.321642906106618</v>
      </c>
      <c r="F74" s="74">
        <v>67.119082478693954</v>
      </c>
    </row>
    <row r="75" spans="1:6">
      <c r="A75" t="s">
        <v>154</v>
      </c>
      <c r="B75" s="74"/>
      <c r="C75" s="74">
        <v>100</v>
      </c>
      <c r="D75" s="74">
        <v>81.422641811501961</v>
      </c>
      <c r="E75" s="74">
        <v>78.25132207666293</v>
      </c>
      <c r="F75" s="74">
        <v>76.588788790448319</v>
      </c>
    </row>
    <row r="76" spans="1:6">
      <c r="A76" t="s">
        <v>155</v>
      </c>
      <c r="B76" s="74"/>
      <c r="C76" s="74">
        <v>100</v>
      </c>
      <c r="D76" s="74">
        <v>126.38841058987276</v>
      </c>
      <c r="E76" s="74">
        <v>134.67669266797989</v>
      </c>
      <c r="F76" s="74">
        <v>363.72755457221723</v>
      </c>
    </row>
    <row r="77" spans="1:6">
      <c r="A77" t="s">
        <v>156</v>
      </c>
      <c r="B77" s="74"/>
      <c r="C77" s="74">
        <v>100</v>
      </c>
      <c r="D77" s="74">
        <v>78.904232396950121</v>
      </c>
      <c r="E77" s="74">
        <v>68.329339088502451</v>
      </c>
      <c r="F77" s="74">
        <v>70.743779297283155</v>
      </c>
    </row>
    <row r="78" spans="1:6">
      <c r="B78" s="74"/>
      <c r="C78" s="74"/>
      <c r="D78" s="74"/>
      <c r="E78" s="74"/>
      <c r="F78" s="74"/>
    </row>
    <row r="79" spans="1:6">
      <c r="A79" t="s">
        <v>45</v>
      </c>
      <c r="B79" s="74"/>
      <c r="C79" s="74">
        <v>100</v>
      </c>
      <c r="D79" s="74">
        <v>88.162130998017275</v>
      </c>
      <c r="E79" s="74">
        <v>80.994973626565951</v>
      </c>
      <c r="F79" s="74">
        <v>82.507361442809781</v>
      </c>
    </row>
    <row r="80" spans="1:6">
      <c r="B80" s="82"/>
      <c r="C80" s="82"/>
      <c r="D80" s="82"/>
      <c r="E80" s="82"/>
      <c r="F80" s="76"/>
    </row>
    <row r="81" spans="1:7">
      <c r="A81" s="1" t="s">
        <v>150</v>
      </c>
      <c r="B81" s="74"/>
      <c r="C81" s="74" t="s">
        <v>171</v>
      </c>
      <c r="D81" s="74" t="s">
        <v>172</v>
      </c>
      <c r="E81" s="74" t="s">
        <v>173</v>
      </c>
      <c r="F81" s="74" t="s">
        <v>173</v>
      </c>
    </row>
    <row r="82" spans="1:7">
      <c r="A82" s="1" t="s">
        <v>212</v>
      </c>
      <c r="B82" s="83"/>
      <c r="C82" s="83">
        <v>-1</v>
      </c>
      <c r="D82" s="95" t="s">
        <v>229</v>
      </c>
      <c r="E82" s="95" t="s">
        <v>230</v>
      </c>
      <c r="F82" s="95" t="s">
        <v>231</v>
      </c>
    </row>
    <row r="83" spans="1:7">
      <c r="A83" t="s">
        <v>36</v>
      </c>
      <c r="B83" s="83"/>
      <c r="C83" s="83">
        <v>7.0000000000000007E-2</v>
      </c>
      <c r="D83" s="83">
        <v>7.0000000000000007E-2</v>
      </c>
      <c r="E83" s="83">
        <v>7.0000000000000007E-2</v>
      </c>
      <c r="F83" s="83">
        <v>7.0000000000000007E-2</v>
      </c>
    </row>
    <row r="84" spans="1:7">
      <c r="A84" s="1" t="s">
        <v>149</v>
      </c>
      <c r="B84" s="84"/>
      <c r="C84" s="84" t="s">
        <v>174</v>
      </c>
      <c r="D84" s="84" t="s">
        <v>174</v>
      </c>
      <c r="E84" s="84" t="s">
        <v>174</v>
      </c>
      <c r="F84" s="84" t="s">
        <v>174</v>
      </c>
      <c r="G84" s="37"/>
    </row>
    <row r="85" spans="1:7">
      <c r="B85" s="84"/>
      <c r="C85" s="84"/>
      <c r="D85" s="84"/>
      <c r="E85" s="84"/>
      <c r="F85" s="76"/>
    </row>
    <row r="86" spans="1:7" ht="13.15">
      <c r="A86" s="38" t="s">
        <v>104</v>
      </c>
      <c r="B86" s="85">
        <v>2021</v>
      </c>
      <c r="C86" s="85">
        <v>2022</v>
      </c>
      <c r="D86" s="85">
        <v>2023</v>
      </c>
      <c r="E86" s="85">
        <v>2024</v>
      </c>
      <c r="F86" s="85" t="s">
        <v>71</v>
      </c>
    </row>
    <row r="87" spans="1:7">
      <c r="A87" s="39" t="s">
        <v>157</v>
      </c>
      <c r="B87" s="80"/>
      <c r="C87" s="91" t="s">
        <v>213</v>
      </c>
      <c r="D87" s="91" t="s">
        <v>214</v>
      </c>
      <c r="E87" s="91" t="s">
        <v>215</v>
      </c>
      <c r="F87" s="86" t="s">
        <v>194</v>
      </c>
    </row>
    <row r="88" spans="1:7">
      <c r="A88" s="39" t="s">
        <v>158</v>
      </c>
      <c r="B88" s="80"/>
      <c r="C88" s="80" t="s">
        <v>175</v>
      </c>
      <c r="D88" s="80" t="s">
        <v>175</v>
      </c>
      <c r="E88" s="86" t="s">
        <v>176</v>
      </c>
      <c r="F88" s="86" t="s">
        <v>177</v>
      </c>
    </row>
    <row r="89" spans="1:7">
      <c r="A89" s="39" t="s">
        <v>159</v>
      </c>
      <c r="B89" s="80"/>
      <c r="C89" s="91" t="s">
        <v>216</v>
      </c>
      <c r="D89" s="91" t="s">
        <v>217</v>
      </c>
      <c r="E89" s="80" t="s">
        <v>175</v>
      </c>
      <c r="F89" s="80" t="s">
        <v>175</v>
      </c>
    </row>
    <row r="90" spans="1:7">
      <c r="A90" s="39" t="s">
        <v>160</v>
      </c>
      <c r="B90" s="80"/>
      <c r="C90" s="91" t="s">
        <v>218</v>
      </c>
      <c r="D90" s="91" t="s">
        <v>218</v>
      </c>
      <c r="E90" s="86" t="s">
        <v>176</v>
      </c>
      <c r="F90" s="80" t="s">
        <v>175</v>
      </c>
    </row>
    <row r="91" spans="1:7">
      <c r="A91" s="39" t="s">
        <v>161</v>
      </c>
      <c r="B91" s="80"/>
      <c r="C91" s="92" t="s">
        <v>219</v>
      </c>
      <c r="D91" s="92" t="s">
        <v>220</v>
      </c>
      <c r="E91" s="92" t="s">
        <v>217</v>
      </c>
      <c r="F91" s="92" t="s">
        <v>221</v>
      </c>
    </row>
    <row r="92" spans="1:7">
      <c r="A92" s="39" t="s">
        <v>162</v>
      </c>
      <c r="B92" s="80"/>
      <c r="C92" s="86" t="s">
        <v>175</v>
      </c>
      <c r="D92" s="86" t="s">
        <v>178</v>
      </c>
      <c r="E92" s="86" t="s">
        <v>179</v>
      </c>
      <c r="F92" s="86" t="s">
        <v>177</v>
      </c>
    </row>
    <row r="93" spans="1:7">
      <c r="A93" s="39" t="s">
        <v>163</v>
      </c>
      <c r="B93" s="80"/>
      <c r="C93" s="91" t="s">
        <v>217</v>
      </c>
      <c r="D93" s="91" t="s">
        <v>217</v>
      </c>
      <c r="E93" s="92" t="s">
        <v>219</v>
      </c>
      <c r="F93" s="86" t="s">
        <v>180</v>
      </c>
    </row>
    <row r="94" spans="1:7">
      <c r="A94" s="39"/>
      <c r="B94" s="80"/>
      <c r="C94" s="80"/>
      <c r="D94" s="80"/>
      <c r="E94" s="80"/>
      <c r="F94" s="80"/>
    </row>
    <row r="95" spans="1:7" ht="13.15">
      <c r="A95" s="38" t="s">
        <v>105</v>
      </c>
      <c r="B95" s="76"/>
      <c r="C95" s="76"/>
      <c r="D95" s="76"/>
      <c r="E95" s="76"/>
      <c r="F95" s="76"/>
    </row>
    <row r="96" spans="1:7">
      <c r="A96" s="39" t="s">
        <v>157</v>
      </c>
      <c r="B96" s="87"/>
      <c r="C96" s="93">
        <v>-1</v>
      </c>
      <c r="D96" s="91" t="s">
        <v>218</v>
      </c>
      <c r="E96" s="91" t="s">
        <v>215</v>
      </c>
      <c r="F96" s="86" t="s">
        <v>176</v>
      </c>
    </row>
    <row r="97" spans="1:7">
      <c r="A97" s="39" t="s">
        <v>158</v>
      </c>
      <c r="B97" s="87"/>
      <c r="C97" s="93">
        <v>-1</v>
      </c>
      <c r="D97" s="88" t="s">
        <v>181</v>
      </c>
      <c r="E97" s="88" t="s">
        <v>182</v>
      </c>
      <c r="F97" s="88" t="s">
        <v>183</v>
      </c>
    </row>
    <row r="98" spans="1:7">
      <c r="A98" s="39" t="s">
        <v>159</v>
      </c>
      <c r="B98" s="87"/>
      <c r="C98" s="93">
        <v>-1</v>
      </c>
      <c r="D98" s="92" t="s">
        <v>223</v>
      </c>
      <c r="E98" s="88" t="s">
        <v>176</v>
      </c>
      <c r="F98" s="88" t="s">
        <v>178</v>
      </c>
    </row>
    <row r="99" spans="1:7">
      <c r="A99" s="39" t="s">
        <v>160</v>
      </c>
      <c r="B99" s="87"/>
      <c r="C99" s="93">
        <v>-1</v>
      </c>
      <c r="D99" s="91" t="s">
        <v>215</v>
      </c>
      <c r="E99" s="88" t="s">
        <v>184</v>
      </c>
      <c r="F99" s="88" t="s">
        <v>185</v>
      </c>
    </row>
    <row r="100" spans="1:7">
      <c r="A100" s="39" t="s">
        <v>161</v>
      </c>
      <c r="B100" s="87"/>
      <c r="C100" s="93">
        <v>-1</v>
      </c>
      <c r="D100" s="92" t="s">
        <v>224</v>
      </c>
      <c r="E100" s="92" t="s">
        <v>225</v>
      </c>
      <c r="F100" s="92" t="s">
        <v>226</v>
      </c>
      <c r="G100" s="50"/>
    </row>
    <row r="101" spans="1:7">
      <c r="A101" s="39" t="s">
        <v>162</v>
      </c>
      <c r="B101" s="87"/>
      <c r="C101" s="88">
        <v>1</v>
      </c>
      <c r="D101" s="88" t="s">
        <v>186</v>
      </c>
      <c r="E101" s="88" t="s">
        <v>187</v>
      </c>
      <c r="F101" s="88" t="s">
        <v>188</v>
      </c>
    </row>
    <row r="102" spans="1:7">
      <c r="A102" s="39" t="s">
        <v>163</v>
      </c>
      <c r="B102" s="87"/>
      <c r="C102" s="93">
        <v>-1</v>
      </c>
      <c r="D102" s="92" t="s">
        <v>223</v>
      </c>
      <c r="E102" s="92" t="s">
        <v>219</v>
      </c>
      <c r="F102" s="88" t="s">
        <v>189</v>
      </c>
    </row>
    <row r="103" spans="1:7">
      <c r="A103" s="39"/>
      <c r="B103" s="87"/>
      <c r="C103" s="87"/>
      <c r="D103" s="87"/>
      <c r="E103" s="87"/>
      <c r="F103" s="87"/>
    </row>
    <row r="104" spans="1:7">
      <c r="B104" s="76"/>
      <c r="C104" s="76"/>
      <c r="D104" s="76"/>
      <c r="E104" s="76"/>
      <c r="F104" s="76"/>
    </row>
    <row r="105" spans="1:7">
      <c r="B105" s="76"/>
      <c r="C105" s="76"/>
      <c r="D105" s="76"/>
      <c r="E105" s="76"/>
      <c r="F105" s="76"/>
    </row>
    <row r="106" spans="1:7" ht="13.15">
      <c r="A106" s="38" t="s">
        <v>37</v>
      </c>
      <c r="B106" s="76"/>
      <c r="C106" s="76"/>
      <c r="D106" s="76"/>
      <c r="E106" s="76"/>
      <c r="F106" s="76"/>
    </row>
    <row r="107" spans="1:7">
      <c r="A107" s="39" t="s">
        <v>164</v>
      </c>
      <c r="B107" s="80"/>
      <c r="C107" s="92" t="s">
        <v>220</v>
      </c>
      <c r="D107" s="80" t="s">
        <v>175</v>
      </c>
      <c r="E107" s="91" t="s">
        <v>217</v>
      </c>
      <c r="F107" s="86" t="s">
        <v>191</v>
      </c>
    </row>
    <row r="108" spans="1:7">
      <c r="A108" s="39" t="s">
        <v>165</v>
      </c>
      <c r="B108" s="80"/>
      <c r="C108" s="86" t="s">
        <v>190</v>
      </c>
      <c r="D108" s="86" t="s">
        <v>191</v>
      </c>
      <c r="E108" s="86" t="s">
        <v>192</v>
      </c>
      <c r="F108" s="86" t="s">
        <v>193</v>
      </c>
    </row>
    <row r="109" spans="1:7">
      <c r="A109" s="39" t="s">
        <v>166</v>
      </c>
      <c r="B109" s="80"/>
      <c r="C109" s="91" t="s">
        <v>218</v>
      </c>
      <c r="D109" s="92" t="s">
        <v>219</v>
      </c>
      <c r="E109" s="86" t="s">
        <v>176</v>
      </c>
      <c r="F109" s="86" t="s">
        <v>177</v>
      </c>
    </row>
    <row r="110" spans="1:7">
      <c r="A110" s="39" t="s">
        <v>167</v>
      </c>
      <c r="B110" s="80"/>
      <c r="C110" s="80" t="s">
        <v>175</v>
      </c>
      <c r="D110" s="86" t="s">
        <v>176</v>
      </c>
      <c r="E110" s="86" t="s">
        <v>177</v>
      </c>
      <c r="F110" s="86" t="s">
        <v>179</v>
      </c>
    </row>
    <row r="111" spans="1:7">
      <c r="A111" s="39" t="s">
        <v>168</v>
      </c>
      <c r="B111" s="80"/>
      <c r="C111" s="80" t="s">
        <v>175</v>
      </c>
      <c r="D111" s="91" t="s">
        <v>218</v>
      </c>
      <c r="E111" s="91" t="s">
        <v>218</v>
      </c>
      <c r="F111" s="91" t="s">
        <v>215</v>
      </c>
    </row>
    <row r="112" spans="1:7">
      <c r="A112" s="39" t="s">
        <v>169</v>
      </c>
      <c r="B112" s="80"/>
      <c r="C112" s="86" t="s">
        <v>176</v>
      </c>
      <c r="D112" s="86" t="s">
        <v>191</v>
      </c>
      <c r="E112" s="86" t="s">
        <v>192</v>
      </c>
      <c r="F112" s="86" t="s">
        <v>193</v>
      </c>
    </row>
    <row r="113" spans="1:6">
      <c r="A113" s="39" t="s">
        <v>170</v>
      </c>
      <c r="B113" s="80"/>
      <c r="C113" s="92" t="s">
        <v>219</v>
      </c>
      <c r="D113" s="80" t="s">
        <v>175</v>
      </c>
      <c r="E113" s="86" t="s">
        <v>176</v>
      </c>
      <c r="F113" s="80" t="s">
        <v>195</v>
      </c>
    </row>
    <row r="114" spans="1:6">
      <c r="A114" s="39"/>
      <c r="B114" s="80"/>
      <c r="C114" s="80"/>
      <c r="D114" s="80"/>
      <c r="E114" s="80"/>
      <c r="F114" s="80"/>
    </row>
    <row r="115" spans="1:6" ht="13.15">
      <c r="A115" s="38" t="s">
        <v>38</v>
      </c>
      <c r="B115" s="76"/>
      <c r="C115" s="76"/>
      <c r="D115" s="76"/>
      <c r="E115" s="76"/>
      <c r="F115" s="76"/>
    </row>
    <row r="116" spans="1:6">
      <c r="A116" s="39" t="s">
        <v>164</v>
      </c>
      <c r="B116" s="87"/>
      <c r="C116" s="93">
        <v>-1</v>
      </c>
      <c r="D116" s="86" t="s">
        <v>196</v>
      </c>
      <c r="E116" s="91" t="s">
        <v>215</v>
      </c>
      <c r="F116" s="88" t="s">
        <v>180</v>
      </c>
    </row>
    <row r="117" spans="1:6">
      <c r="A117" s="39" t="s">
        <v>165</v>
      </c>
      <c r="B117" s="87"/>
      <c r="C117" s="88">
        <v>1</v>
      </c>
      <c r="D117" s="88" t="s">
        <v>197</v>
      </c>
      <c r="E117" s="87" t="s">
        <v>198</v>
      </c>
      <c r="F117" s="87" t="s">
        <v>199</v>
      </c>
    </row>
    <row r="118" spans="1:6">
      <c r="A118" s="39" t="s">
        <v>166</v>
      </c>
      <c r="B118" s="87"/>
      <c r="C118" s="93">
        <v>-1</v>
      </c>
      <c r="D118" s="91" t="s">
        <v>218</v>
      </c>
      <c r="E118" s="88" t="s">
        <v>200</v>
      </c>
      <c r="F118" s="87" t="s">
        <v>201</v>
      </c>
    </row>
    <row r="119" spans="1:6">
      <c r="A119" s="39" t="s">
        <v>167</v>
      </c>
      <c r="B119" s="87"/>
      <c r="C119" s="88">
        <v>1</v>
      </c>
      <c r="D119" s="87" t="s">
        <v>204</v>
      </c>
      <c r="E119" s="87" t="s">
        <v>203</v>
      </c>
      <c r="F119" s="87" t="s">
        <v>202</v>
      </c>
    </row>
    <row r="120" spans="1:6">
      <c r="A120" s="39" t="s">
        <v>168</v>
      </c>
      <c r="B120" s="87"/>
      <c r="C120" s="88">
        <v>1</v>
      </c>
      <c r="D120" s="94" t="s">
        <v>227</v>
      </c>
      <c r="E120" s="93" t="s">
        <v>222</v>
      </c>
      <c r="F120" s="93" t="s">
        <v>228</v>
      </c>
    </row>
    <row r="121" spans="1:6">
      <c r="A121" s="39" t="s">
        <v>169</v>
      </c>
      <c r="B121" s="87"/>
      <c r="C121" s="88">
        <v>1</v>
      </c>
      <c r="D121" s="87" t="s">
        <v>206</v>
      </c>
      <c r="E121" s="87">
        <v>4.2259645411450908</v>
      </c>
      <c r="F121" s="87" t="s">
        <v>207</v>
      </c>
    </row>
    <row r="122" spans="1:6">
      <c r="A122" s="39" t="s">
        <v>170</v>
      </c>
      <c r="B122" s="87"/>
      <c r="C122" s="93">
        <v>-1</v>
      </c>
      <c r="D122" s="87" t="s">
        <v>190</v>
      </c>
      <c r="E122" s="87" t="s">
        <v>206</v>
      </c>
      <c r="F122" s="87" t="s">
        <v>205</v>
      </c>
    </row>
    <row r="123" spans="1:6">
      <c r="A123" s="39"/>
    </row>
  </sheetData>
  <phoneticPr fontId="188" type="noConversion"/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1:GA112"/>
  <sheetViews>
    <sheetView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F95" sqref="F95"/>
    </sheetView>
  </sheetViews>
  <sheetFormatPr defaultRowHeight="12.75"/>
  <cols>
    <col min="1" max="1" width="45.1328125" bestFit="1" customWidth="1"/>
    <col min="2" max="6" width="19.86328125" customWidth="1"/>
  </cols>
  <sheetData>
    <row r="1" spans="1:6" ht="13.15">
      <c r="A1" s="2" t="s">
        <v>106</v>
      </c>
      <c r="B1" s="13" t="s">
        <v>25</v>
      </c>
    </row>
    <row r="2" spans="1:6">
      <c r="A2" s="3"/>
      <c r="B2" s="13" t="s">
        <v>41</v>
      </c>
    </row>
    <row r="3" spans="1:6" ht="13.15">
      <c r="A3" s="10" t="s">
        <v>42</v>
      </c>
      <c r="B3" s="4">
        <v>2021</v>
      </c>
      <c r="C3" s="4">
        <v>2022</v>
      </c>
      <c r="D3" s="4">
        <v>2023</v>
      </c>
      <c r="E3" s="4">
        <v>2024</v>
      </c>
      <c r="F3" s="4" t="s">
        <v>71</v>
      </c>
    </row>
    <row r="4" spans="1:6" s="3" customFormat="1">
      <c r="A4" s="3" t="s">
        <v>17</v>
      </c>
      <c r="B4" s="11"/>
      <c r="C4" s="11"/>
      <c r="D4" s="11"/>
      <c r="E4" s="11"/>
      <c r="F4" s="11"/>
    </row>
    <row r="5" spans="1:6" s="3" customFormat="1">
      <c r="A5" s="3" t="s">
        <v>18</v>
      </c>
      <c r="B5" s="11"/>
      <c r="C5" s="11"/>
      <c r="D5" s="11"/>
      <c r="E5" s="11"/>
      <c r="F5" s="11"/>
    </row>
    <row r="6" spans="1:6" s="3" customFormat="1">
      <c r="A6" s="3" t="s">
        <v>0</v>
      </c>
      <c r="B6" s="30"/>
      <c r="C6" s="30"/>
      <c r="D6" s="30"/>
      <c r="E6" s="30"/>
      <c r="F6" s="30"/>
    </row>
    <row r="7" spans="1:6" s="3" customFormat="1">
      <c r="A7" s="9" t="s">
        <v>143</v>
      </c>
      <c r="B7" s="11"/>
      <c r="C7" s="11"/>
      <c r="D7" s="11"/>
      <c r="E7" s="11"/>
      <c r="F7" s="11"/>
    </row>
    <row r="8" spans="1:6" s="3" customFormat="1">
      <c r="A8" s="3" t="s">
        <v>144</v>
      </c>
      <c r="B8" s="11"/>
      <c r="C8" s="11"/>
      <c r="D8" s="11"/>
      <c r="E8" s="11"/>
      <c r="F8" s="11"/>
    </row>
    <row r="9" spans="1:6" s="3" customFormat="1">
      <c r="A9" s="3" t="s">
        <v>145</v>
      </c>
      <c r="B9" s="49"/>
      <c r="C9" s="49"/>
      <c r="D9" s="49"/>
      <c r="E9" s="49"/>
      <c r="F9" s="49"/>
    </row>
    <row r="10" spans="1:6" s="3" customFormat="1">
      <c r="A10" s="9" t="s">
        <v>146</v>
      </c>
      <c r="B10" s="11"/>
      <c r="C10" s="11"/>
      <c r="D10" s="11"/>
      <c r="E10" s="11"/>
      <c r="F10" s="11"/>
    </row>
    <row r="11" spans="1:6" s="3" customFormat="1">
      <c r="A11" s="3" t="s">
        <v>147</v>
      </c>
      <c r="B11" s="11"/>
      <c r="C11" s="11"/>
      <c r="D11" s="11"/>
      <c r="E11" s="11"/>
      <c r="F11" s="11"/>
    </row>
    <row r="12" spans="1:6" s="3" customFormat="1">
      <c r="A12" s="3" t="s">
        <v>148</v>
      </c>
      <c r="B12" s="49"/>
      <c r="C12" s="49"/>
      <c r="D12" s="49"/>
      <c r="E12" s="49"/>
      <c r="F12" s="49"/>
    </row>
    <row r="13" spans="1:6" s="3" customFormat="1">
      <c r="A13" s="9" t="s">
        <v>78</v>
      </c>
      <c r="B13" s="11"/>
      <c r="C13" s="11"/>
      <c r="D13" s="11"/>
      <c r="E13" s="11"/>
      <c r="F13" s="11"/>
    </row>
    <row r="14" spans="1:6" s="3" customFormat="1">
      <c r="A14" s="3" t="s">
        <v>69</v>
      </c>
      <c r="B14" s="11"/>
      <c r="C14" s="11"/>
      <c r="D14" s="11"/>
      <c r="E14" s="11"/>
      <c r="F14" s="11"/>
    </row>
    <row r="15" spans="1:6" s="3" customFormat="1">
      <c r="A15" s="3" t="s">
        <v>107</v>
      </c>
      <c r="B15" s="49"/>
      <c r="C15" s="49"/>
      <c r="D15" s="49"/>
      <c r="E15" s="49"/>
      <c r="F15" s="49"/>
    </row>
    <row r="16" spans="1:6" s="3" customFormat="1">
      <c r="A16" s="9" t="s">
        <v>79</v>
      </c>
      <c r="B16" s="11"/>
      <c r="C16" s="11"/>
      <c r="D16" s="11"/>
      <c r="E16" s="11"/>
      <c r="F16" s="11"/>
    </row>
    <row r="17" spans="1:6" s="3" customFormat="1">
      <c r="A17" s="3" t="s">
        <v>70</v>
      </c>
      <c r="B17" s="11"/>
      <c r="C17" s="11"/>
      <c r="D17" s="11"/>
      <c r="E17" s="11"/>
      <c r="F17" s="11"/>
    </row>
    <row r="18" spans="1:6" s="3" customFormat="1">
      <c r="A18" s="3" t="s">
        <v>80</v>
      </c>
      <c r="B18" s="49"/>
      <c r="C18" s="49"/>
      <c r="D18" s="49"/>
      <c r="E18" s="49"/>
      <c r="F18" s="49"/>
    </row>
    <row r="19" spans="1:6" s="3" customFormat="1">
      <c r="A19" s="9" t="s">
        <v>81</v>
      </c>
      <c r="B19" s="18"/>
      <c r="C19" s="18"/>
      <c r="D19" s="18"/>
      <c r="E19" s="18"/>
      <c r="F19" s="18"/>
    </row>
    <row r="20" spans="1:6" s="3" customFormat="1">
      <c r="A20" s="6" t="s">
        <v>82</v>
      </c>
      <c r="B20" s="31"/>
      <c r="C20" s="31"/>
      <c r="D20" s="31"/>
      <c r="E20" s="31"/>
      <c r="F20" s="31"/>
    </row>
    <row r="21" spans="1:6" s="3" customFormat="1">
      <c r="A21" s="6" t="s">
        <v>83</v>
      </c>
      <c r="B21" s="31"/>
      <c r="C21" s="31"/>
      <c r="D21" s="31"/>
      <c r="E21" s="31"/>
      <c r="F21" s="31"/>
    </row>
    <row r="22" spans="1:6" s="3" customFormat="1">
      <c r="A22" s="6" t="s">
        <v>84</v>
      </c>
      <c r="B22" s="31"/>
      <c r="C22" s="31"/>
      <c r="D22" s="31"/>
      <c r="E22" s="31"/>
      <c r="F22" s="31"/>
    </row>
    <row r="23" spans="1:6" s="3" customFormat="1">
      <c r="A23" s="6" t="s">
        <v>85</v>
      </c>
      <c r="B23" s="31"/>
      <c r="C23" s="31"/>
      <c r="D23" s="31"/>
      <c r="E23" s="31"/>
      <c r="F23" s="31"/>
    </row>
    <row r="24" spans="1:6" s="3" customFormat="1">
      <c r="A24" s="3" t="s">
        <v>86</v>
      </c>
      <c r="B24" s="19"/>
      <c r="C24" s="19"/>
      <c r="D24" s="19"/>
      <c r="E24" s="19"/>
      <c r="F24" s="19"/>
    </row>
    <row r="25" spans="1:6" s="3" customFormat="1">
      <c r="A25" s="3" t="s">
        <v>87</v>
      </c>
      <c r="B25" s="18"/>
      <c r="C25" s="18"/>
      <c r="D25" s="18"/>
      <c r="E25" s="18"/>
      <c r="F25" s="18"/>
    </row>
    <row r="26" spans="1:6" s="3" customFormat="1">
      <c r="A26" s="3" t="s">
        <v>88</v>
      </c>
      <c r="B26" s="20"/>
      <c r="C26" s="20"/>
      <c r="D26" s="20"/>
      <c r="E26" s="20"/>
      <c r="F26" s="20"/>
    </row>
    <row r="27" spans="1:6" s="3" customFormat="1">
      <c r="A27" s="3" t="s">
        <v>89</v>
      </c>
      <c r="B27" s="18"/>
      <c r="C27" s="18"/>
      <c r="D27" s="18"/>
      <c r="E27" s="18"/>
      <c r="F27" s="18"/>
    </row>
    <row r="28" spans="1:6" s="3" customFormat="1">
      <c r="A28" s="5" t="s">
        <v>1</v>
      </c>
      <c r="B28" s="21"/>
      <c r="C28" s="21"/>
      <c r="D28" s="21"/>
      <c r="E28" s="21"/>
      <c r="F28" s="21"/>
    </row>
    <row r="29" spans="1:6" s="3" customFormat="1">
      <c r="A29" s="3" t="s">
        <v>24</v>
      </c>
      <c r="B29" s="11"/>
      <c r="C29" s="11"/>
      <c r="D29" s="11"/>
      <c r="E29" s="11"/>
      <c r="F29" s="11"/>
    </row>
    <row r="30" spans="1:6" s="3" customFormat="1">
      <c r="A30" s="3" t="s">
        <v>23</v>
      </c>
      <c r="B30" s="11"/>
      <c r="C30" s="11"/>
      <c r="D30" s="11"/>
      <c r="E30" s="11"/>
      <c r="F30" s="11"/>
    </row>
    <row r="31" spans="1:6" s="3" customFormat="1">
      <c r="A31" s="3" t="s">
        <v>2</v>
      </c>
      <c r="B31" s="22"/>
      <c r="C31" s="22"/>
      <c r="D31" s="22"/>
      <c r="E31" s="22"/>
      <c r="F31" s="22"/>
    </row>
    <row r="32" spans="1:6" s="3" customFormat="1">
      <c r="A32" s="3" t="s">
        <v>90</v>
      </c>
      <c r="B32" s="11"/>
      <c r="C32" s="11"/>
      <c r="D32" s="11"/>
      <c r="E32" s="11"/>
      <c r="F32" s="11"/>
    </row>
    <row r="33" spans="1:183" s="3" customFormat="1"/>
    <row r="34" spans="1:183" s="3" customFormat="1" ht="13.15">
      <c r="A34" s="7" t="s">
        <v>3</v>
      </c>
    </row>
    <row r="35" spans="1:183" s="3" customFormat="1">
      <c r="A35" s="3" t="s">
        <v>4</v>
      </c>
      <c r="B35" s="23"/>
      <c r="C35" s="23"/>
      <c r="D35" s="23"/>
      <c r="E35" s="23"/>
      <c r="F35" s="51"/>
    </row>
    <row r="36" spans="1:183" s="3" customFormat="1">
      <c r="A36" s="3" t="s">
        <v>5</v>
      </c>
      <c r="B36" s="23"/>
      <c r="C36" s="23"/>
      <c r="D36" s="23"/>
      <c r="E36" s="23"/>
      <c r="F36" s="23"/>
    </row>
    <row r="37" spans="1:183" s="3" customFormat="1">
      <c r="A37" s="3" t="s">
        <v>22</v>
      </c>
      <c r="B37" s="11"/>
      <c r="C37" s="11"/>
      <c r="D37" s="11"/>
      <c r="E37" s="11"/>
      <c r="F37" s="11"/>
    </row>
    <row r="38" spans="1:183" s="3" customFormat="1">
      <c r="A38" s="3" t="s">
        <v>108</v>
      </c>
      <c r="B38" s="24"/>
      <c r="C38" s="24"/>
      <c r="D38" s="24"/>
      <c r="E38" s="24"/>
      <c r="F38" s="24"/>
    </row>
    <row r="39" spans="1:183" s="3" customFormat="1">
      <c r="A39" s="3" t="s">
        <v>20</v>
      </c>
      <c r="B39" s="11"/>
      <c r="C39" s="11"/>
      <c r="D39" s="11"/>
      <c r="E39" s="11"/>
      <c r="F39" s="11"/>
    </row>
    <row r="40" spans="1:183" s="3" customFormat="1">
      <c r="A40" s="3" t="s">
        <v>6</v>
      </c>
      <c r="B40" s="23"/>
      <c r="C40" s="23"/>
      <c r="D40" s="23"/>
      <c r="E40" s="23"/>
      <c r="F40" s="23"/>
    </row>
    <row r="41" spans="1:183" s="3" customFormat="1">
      <c r="A41" s="3" t="s">
        <v>7</v>
      </c>
      <c r="B41" s="23"/>
      <c r="C41" s="23"/>
      <c r="D41" s="23"/>
      <c r="E41" s="23"/>
      <c r="F41" s="23"/>
    </row>
    <row r="42" spans="1:183" s="3" customFormat="1">
      <c r="A42" s="25" t="s">
        <v>26</v>
      </c>
      <c r="B42" s="26"/>
      <c r="C42" s="26"/>
      <c r="D42" s="26"/>
      <c r="E42" s="26"/>
      <c r="F42" s="26"/>
    </row>
    <row r="43" spans="1:183" s="3" customFormat="1"/>
    <row r="44" spans="1:183" s="3" customFormat="1">
      <c r="A44" s="3" t="s">
        <v>19</v>
      </c>
      <c r="B44" s="22"/>
      <c r="C44" s="22"/>
      <c r="D44" s="22"/>
      <c r="E44" s="22"/>
      <c r="F44" s="22"/>
    </row>
    <row r="45" spans="1:183" s="3" customFormat="1">
      <c r="A45" s="3" t="s">
        <v>8</v>
      </c>
      <c r="B45" s="27"/>
      <c r="C45" s="27"/>
      <c r="D45" s="27"/>
      <c r="E45" s="27"/>
      <c r="F45" s="27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  <c r="CH45" s="8"/>
      <c r="CI45" s="8"/>
      <c r="CJ45" s="8"/>
      <c r="CK45" s="8"/>
      <c r="CL45" s="8"/>
      <c r="CM45" s="8"/>
      <c r="CN45" s="8"/>
      <c r="CO45" s="8"/>
      <c r="CP45" s="8"/>
      <c r="CQ45" s="8"/>
      <c r="CR45" s="8"/>
      <c r="CS45" s="8"/>
      <c r="CT45" s="8"/>
      <c r="CU45" s="8"/>
      <c r="CV45" s="8"/>
      <c r="CW45" s="8"/>
      <c r="CX45" s="8"/>
      <c r="CY45" s="8"/>
      <c r="CZ45" s="8"/>
      <c r="DA45" s="8"/>
      <c r="DB45" s="8"/>
      <c r="DC45" s="8"/>
      <c r="DD45" s="8"/>
      <c r="DE45" s="8"/>
      <c r="DF45" s="8"/>
      <c r="DG45" s="8"/>
      <c r="DH45" s="8"/>
      <c r="DI45" s="8"/>
      <c r="DJ45" s="8"/>
      <c r="DK45" s="8"/>
      <c r="DL45" s="8"/>
      <c r="DM45" s="8"/>
      <c r="DN45" s="8"/>
      <c r="DO45" s="8"/>
      <c r="DP45" s="8"/>
      <c r="DQ45" s="8"/>
      <c r="DR45" s="8"/>
      <c r="DS45" s="8"/>
      <c r="DT45" s="8"/>
      <c r="DU45" s="8"/>
      <c r="DV45" s="8"/>
      <c r="DW45" s="8"/>
      <c r="DX45" s="8"/>
      <c r="DY45" s="8"/>
      <c r="DZ45" s="8"/>
      <c r="EA45" s="8"/>
      <c r="EB45" s="8"/>
      <c r="EC45" s="8"/>
      <c r="ED45" s="8"/>
      <c r="EE45" s="8"/>
      <c r="EF45" s="8"/>
      <c r="EG45" s="8"/>
      <c r="EH45" s="8"/>
      <c r="EI45" s="8"/>
      <c r="EJ45" s="8"/>
      <c r="EK45" s="8"/>
      <c r="EL45" s="8"/>
      <c r="EM45" s="8"/>
      <c r="EN45" s="8"/>
      <c r="EO45" s="8"/>
      <c r="EP45" s="8"/>
      <c r="EQ45" s="8"/>
      <c r="ER45" s="8"/>
      <c r="ES45" s="8"/>
      <c r="ET45" s="8"/>
      <c r="EU45" s="8"/>
      <c r="EV45" s="8"/>
      <c r="EW45" s="8"/>
      <c r="EX45" s="8"/>
      <c r="EY45" s="8"/>
      <c r="EZ45" s="8"/>
      <c r="FA45" s="8"/>
      <c r="FB45" s="8"/>
      <c r="FC45" s="8"/>
      <c r="FD45" s="8"/>
      <c r="FE45" s="8"/>
      <c r="FF45" s="8"/>
      <c r="FG45" s="8"/>
      <c r="FH45" s="8"/>
      <c r="FI45" s="8"/>
      <c r="FJ45" s="8"/>
      <c r="FK45" s="8"/>
      <c r="FL45" s="8"/>
      <c r="FM45" s="8"/>
      <c r="FN45" s="8"/>
      <c r="FO45" s="8"/>
      <c r="FP45" s="8"/>
      <c r="FQ45" s="8"/>
      <c r="FR45" s="8"/>
      <c r="FS45" s="8"/>
      <c r="FT45" s="8"/>
      <c r="FU45" s="8"/>
      <c r="FV45" s="8"/>
      <c r="FW45" s="8"/>
      <c r="FX45" s="8"/>
      <c r="FY45" s="8"/>
      <c r="FZ45" s="8"/>
      <c r="GA45" s="8"/>
    </row>
    <row r="46" spans="1:183" s="3" customFormat="1">
      <c r="A46" s="3" t="s">
        <v>91</v>
      </c>
      <c r="B46" s="22"/>
      <c r="C46" s="22"/>
      <c r="D46" s="22"/>
      <c r="E46" s="22"/>
      <c r="F46" s="22"/>
    </row>
    <row r="47" spans="1:183" s="3" customFormat="1">
      <c r="A47" s="3" t="s">
        <v>92</v>
      </c>
      <c r="B47" s="22"/>
      <c r="C47" s="22"/>
      <c r="D47" s="22"/>
      <c r="E47" s="22"/>
      <c r="F47" s="22"/>
    </row>
    <row r="48" spans="1:183" s="3" customFormat="1">
      <c r="A48" s="3" t="s">
        <v>93</v>
      </c>
      <c r="B48" s="22"/>
      <c r="C48" s="22"/>
      <c r="D48" s="22"/>
      <c r="E48" s="22"/>
      <c r="F48" s="22"/>
    </row>
    <row r="49" spans="1:11" s="3" customFormat="1">
      <c r="A49" s="3" t="s">
        <v>9</v>
      </c>
      <c r="B49" s="28"/>
      <c r="C49" s="28"/>
      <c r="D49" s="28"/>
      <c r="E49" s="28"/>
      <c r="F49" s="28"/>
    </row>
    <row r="50" spans="1:11" s="3" customFormat="1"/>
    <row r="51" spans="1:11" s="3" customFormat="1"/>
    <row r="52" spans="1:11" s="3" customFormat="1"/>
    <row r="53" spans="1:11" s="3" customFormat="1">
      <c r="A53" s="47" t="s">
        <v>5</v>
      </c>
      <c r="B53" s="48"/>
      <c r="C53" s="101">
        <v>100</v>
      </c>
      <c r="D53" s="101" t="s">
        <v>234</v>
      </c>
      <c r="E53" s="101" t="s">
        <v>232</v>
      </c>
      <c r="F53" s="101" t="s">
        <v>233</v>
      </c>
    </row>
    <row r="54" spans="1:11" s="3" customFormat="1">
      <c r="A54" s="47" t="s">
        <v>14</v>
      </c>
      <c r="B54" s="48"/>
      <c r="C54" s="101">
        <v>100</v>
      </c>
      <c r="D54" s="101" t="s">
        <v>234</v>
      </c>
      <c r="E54" s="101" t="s">
        <v>232</v>
      </c>
      <c r="F54" s="101" t="s">
        <v>232</v>
      </c>
    </row>
    <row r="55" spans="1:11" s="3" customFormat="1">
      <c r="A55" s="47" t="s">
        <v>15</v>
      </c>
      <c r="B55" s="48"/>
      <c r="C55" s="101">
        <v>100</v>
      </c>
      <c r="D55" s="101" t="s">
        <v>232</v>
      </c>
      <c r="E55" s="101" t="s">
        <v>232</v>
      </c>
      <c r="F55" s="101" t="s">
        <v>232</v>
      </c>
    </row>
    <row r="56" spans="1:11" s="3" customFormat="1">
      <c r="A56" s="47" t="s">
        <v>142</v>
      </c>
      <c r="B56" s="48"/>
      <c r="C56" s="101">
        <v>100</v>
      </c>
      <c r="D56" s="101" t="s">
        <v>234</v>
      </c>
      <c r="E56" s="101" t="s">
        <v>236</v>
      </c>
      <c r="F56" s="101" t="s">
        <v>232</v>
      </c>
    </row>
    <row r="57" spans="1:11" s="3" customFormat="1">
      <c r="A57" s="47" t="s">
        <v>141</v>
      </c>
      <c r="B57" s="48"/>
      <c r="C57" s="101">
        <v>100</v>
      </c>
      <c r="D57" s="101" t="s">
        <v>234</v>
      </c>
      <c r="E57" s="101" t="s">
        <v>233</v>
      </c>
      <c r="F57" s="101" t="s">
        <v>235</v>
      </c>
    </row>
    <row r="58" spans="1:11" s="3" customFormat="1">
      <c r="A58" s="47" t="s">
        <v>40</v>
      </c>
      <c r="B58" s="48"/>
      <c r="C58" s="101">
        <v>100</v>
      </c>
      <c r="D58" s="101" t="s">
        <v>234</v>
      </c>
      <c r="E58" s="101" t="s">
        <v>233</v>
      </c>
      <c r="F58" s="101" t="s">
        <v>235</v>
      </c>
    </row>
    <row r="59" spans="1:11" s="3" customFormat="1">
      <c r="A59" s="47" t="s">
        <v>10</v>
      </c>
      <c r="B59" s="48"/>
      <c r="C59" s="101">
        <v>100</v>
      </c>
      <c r="D59" s="101" t="s">
        <v>235</v>
      </c>
      <c r="E59" s="101" t="s">
        <v>233</v>
      </c>
      <c r="F59" s="101" t="s">
        <v>233</v>
      </c>
    </row>
    <row r="60" spans="1:11" s="3" customFormat="1">
      <c r="A60" s="47" t="s">
        <v>11</v>
      </c>
      <c r="B60" s="48"/>
      <c r="C60" s="101">
        <v>-100</v>
      </c>
      <c r="D60" s="102" t="s">
        <v>241</v>
      </c>
      <c r="E60" s="102" t="s">
        <v>242</v>
      </c>
      <c r="F60" s="102" t="s">
        <v>243</v>
      </c>
      <c r="H60" s="90"/>
      <c r="I60" s="90"/>
      <c r="J60" s="90"/>
      <c r="K60" s="90"/>
    </row>
    <row r="61" spans="1:11" s="3" customFormat="1">
      <c r="A61" s="47" t="s">
        <v>16</v>
      </c>
      <c r="B61" s="48"/>
      <c r="C61" s="101">
        <v>100</v>
      </c>
      <c r="D61" s="101" t="s">
        <v>234</v>
      </c>
      <c r="E61" s="101" t="s">
        <v>235</v>
      </c>
      <c r="F61" s="101" t="s">
        <v>235</v>
      </c>
    </row>
    <row r="62" spans="1:11" s="3" customFormat="1">
      <c r="A62" s="47" t="s">
        <v>12</v>
      </c>
      <c r="B62" s="48"/>
      <c r="C62" s="48" t="e">
        <v>#DIV/0!</v>
      </c>
      <c r="D62" s="48" t="e">
        <v>#DIV/0!</v>
      </c>
      <c r="E62" s="48" t="e">
        <v>#DIV/0!</v>
      </c>
      <c r="F62" s="48" t="e">
        <v>#DIV/0!</v>
      </c>
    </row>
    <row r="63" spans="1:11" s="3" customFormat="1">
      <c r="A63" s="47" t="s">
        <v>13</v>
      </c>
      <c r="B63" s="48"/>
      <c r="C63" s="48" t="e">
        <v>#DIV/0!</v>
      </c>
      <c r="D63" s="48" t="e">
        <v>#DIV/0!</v>
      </c>
      <c r="E63" s="48" t="e">
        <v>#DIV/0!</v>
      </c>
      <c r="F63" s="48" t="e">
        <v>#DIV/0!</v>
      </c>
    </row>
    <row r="64" spans="1:11" s="3" customFormat="1"/>
    <row r="65" spans="1:6" s="3" customFormat="1"/>
    <row r="66" spans="1:6" s="3" customFormat="1"/>
    <row r="67" spans="1:6" s="3" customFormat="1"/>
    <row r="68" spans="1:6" s="3" customFormat="1" ht="13.15" thickBot="1"/>
    <row r="69" spans="1:6" s="3" customFormat="1" ht="15.4" thickBot="1">
      <c r="A69" s="3" t="s">
        <v>21</v>
      </c>
      <c r="B69" s="12">
        <v>2021</v>
      </c>
      <c r="C69" s="12">
        <v>2022</v>
      </c>
      <c r="D69" s="12">
        <v>2023</v>
      </c>
      <c r="E69" s="12">
        <v>2024</v>
      </c>
      <c r="F69" s="12" t="s">
        <v>71</v>
      </c>
    </row>
    <row r="70" spans="1:6" s="3" customFormat="1">
      <c r="A70" s="3" t="s">
        <v>109</v>
      </c>
      <c r="B70" s="14"/>
      <c r="C70" s="14"/>
      <c r="D70" s="15"/>
      <c r="E70" s="15"/>
      <c r="F70" s="15"/>
    </row>
    <row r="71" spans="1:6" s="3" customFormat="1">
      <c r="A71" s="3" t="s">
        <v>110</v>
      </c>
      <c r="B71" s="15"/>
      <c r="C71" s="15"/>
      <c r="D71" s="15"/>
      <c r="E71" s="15"/>
      <c r="F71" s="15"/>
    </row>
    <row r="72" spans="1:6" s="3" customFormat="1">
      <c r="A72" s="3" t="s">
        <v>111</v>
      </c>
      <c r="B72" s="15"/>
      <c r="C72" s="15"/>
      <c r="D72" s="15"/>
      <c r="E72" s="15"/>
      <c r="F72" s="15"/>
    </row>
    <row r="73" spans="1:6" s="3" customFormat="1">
      <c r="A73" s="3" t="s">
        <v>112</v>
      </c>
      <c r="B73" s="16"/>
      <c r="C73" s="16"/>
      <c r="D73" s="15"/>
      <c r="E73" s="15"/>
      <c r="F73" s="15"/>
    </row>
    <row r="74" spans="1:6" s="3" customFormat="1" ht="13.15" thickBot="1">
      <c r="A74" s="3" t="s">
        <v>113</v>
      </c>
      <c r="B74" s="29"/>
      <c r="C74" s="29"/>
      <c r="D74" s="29"/>
      <c r="E74" s="29"/>
      <c r="F74" s="29"/>
    </row>
    <row r="77" spans="1:6" ht="14.25">
      <c r="A77" s="40" t="s">
        <v>94</v>
      </c>
    </row>
    <row r="78" spans="1:6">
      <c r="A78" t="s">
        <v>95</v>
      </c>
      <c r="B78" s="34"/>
      <c r="C78" s="34"/>
      <c r="D78" s="34"/>
      <c r="E78" s="34"/>
      <c r="F78" s="34"/>
    </row>
    <row r="79" spans="1:6">
      <c r="A79" s="3" t="s">
        <v>140</v>
      </c>
      <c r="B79" s="34"/>
      <c r="C79" s="34"/>
      <c r="D79" s="34"/>
      <c r="E79" s="34"/>
      <c r="F79" s="34"/>
    </row>
    <row r="80" spans="1:6">
      <c r="A80" t="s">
        <v>96</v>
      </c>
      <c r="B80" s="22"/>
      <c r="C80" s="22"/>
      <c r="D80" s="22"/>
      <c r="E80" s="22"/>
      <c r="F80" s="22"/>
    </row>
    <row r="81" spans="1:6">
      <c r="A81" s="41" t="s">
        <v>97</v>
      </c>
      <c r="B81" s="28"/>
      <c r="C81" s="28"/>
      <c r="D81" s="28"/>
      <c r="E81" s="28"/>
      <c r="F81" s="28"/>
    </row>
    <row r="82" spans="1:6">
      <c r="F82" s="34"/>
    </row>
    <row r="83" spans="1:6">
      <c r="F83" s="34"/>
    </row>
    <row r="84" spans="1:6">
      <c r="F84" s="34"/>
    </row>
    <row r="85" spans="1:6" ht="13.15">
      <c r="A85" s="33" t="s">
        <v>98</v>
      </c>
      <c r="F85" s="34"/>
    </row>
    <row r="86" spans="1:6">
      <c r="A86" s="1" t="s">
        <v>114</v>
      </c>
      <c r="B86" s="17"/>
      <c r="C86" s="17"/>
      <c r="D86" s="17"/>
      <c r="E86" s="17"/>
      <c r="F86" s="17"/>
    </row>
    <row r="87" spans="1:6" ht="13.15">
      <c r="A87" s="38" t="s">
        <v>39</v>
      </c>
      <c r="B87" s="42"/>
      <c r="C87" s="103">
        <v>100</v>
      </c>
      <c r="D87" s="103" t="s">
        <v>234</v>
      </c>
      <c r="E87" s="103" t="s">
        <v>236</v>
      </c>
      <c r="F87" s="103" t="s">
        <v>238</v>
      </c>
    </row>
    <row r="88" spans="1:6">
      <c r="A88" t="s">
        <v>115</v>
      </c>
      <c r="B88" s="37"/>
      <c r="C88" s="37"/>
      <c r="D88" s="37"/>
      <c r="E88" s="37"/>
      <c r="F88" s="37"/>
    </row>
    <row r="89" spans="1:6" ht="13.15">
      <c r="A89" s="38" t="s">
        <v>39</v>
      </c>
      <c r="B89" s="42"/>
      <c r="C89" s="42">
        <v>100</v>
      </c>
      <c r="D89" s="103" t="s">
        <v>234</v>
      </c>
      <c r="E89" s="103" t="s">
        <v>236</v>
      </c>
      <c r="F89" s="103" t="s">
        <v>238</v>
      </c>
    </row>
    <row r="91" spans="1:6">
      <c r="A91" s="1" t="s">
        <v>116</v>
      </c>
      <c r="B91" s="17"/>
      <c r="C91" s="17"/>
      <c r="D91" s="17"/>
      <c r="E91" s="17"/>
      <c r="F91" s="17"/>
    </row>
    <row r="92" spans="1:6" ht="13.15">
      <c r="A92" s="38" t="s">
        <v>39</v>
      </c>
      <c r="B92" s="42"/>
      <c r="C92" s="42">
        <v>100</v>
      </c>
      <c r="D92" s="42" t="s">
        <v>235</v>
      </c>
      <c r="E92" s="42" t="s">
        <v>244</v>
      </c>
      <c r="F92" s="42" t="s">
        <v>245</v>
      </c>
    </row>
    <row r="93" spans="1:6">
      <c r="A93" t="s">
        <v>117</v>
      </c>
      <c r="B93" s="37"/>
      <c r="C93" s="37"/>
      <c r="D93" s="37"/>
      <c r="E93" s="37"/>
      <c r="F93" s="37"/>
    </row>
    <row r="94" spans="1:6" ht="13.15">
      <c r="A94" s="38" t="s">
        <v>39</v>
      </c>
      <c r="B94" s="42"/>
      <c r="C94" s="42">
        <v>100</v>
      </c>
      <c r="D94" s="42" t="s">
        <v>246</v>
      </c>
      <c r="E94" s="42" t="s">
        <v>236</v>
      </c>
      <c r="F94" s="42" t="s">
        <v>247</v>
      </c>
    </row>
    <row r="96" spans="1:6">
      <c r="A96" s="1" t="s">
        <v>118</v>
      </c>
      <c r="B96" s="17"/>
      <c r="C96" s="17"/>
      <c r="D96" s="17"/>
      <c r="E96" s="17"/>
      <c r="F96" s="17"/>
    </row>
    <row r="97" spans="1:6" ht="13.15">
      <c r="A97" s="38" t="s">
        <v>39</v>
      </c>
      <c r="B97" s="42"/>
      <c r="C97" s="42">
        <v>100</v>
      </c>
      <c r="D97" s="42" t="s">
        <v>235</v>
      </c>
      <c r="E97" s="42" t="s">
        <v>233</v>
      </c>
      <c r="F97" s="42" t="s">
        <v>248</v>
      </c>
    </row>
    <row r="98" spans="1:6">
      <c r="A98" s="1" t="s">
        <v>119</v>
      </c>
      <c r="B98" s="17"/>
      <c r="C98" s="17"/>
      <c r="D98" s="17"/>
      <c r="E98" s="17"/>
      <c r="F98" s="17"/>
    </row>
    <row r="99" spans="1:6" ht="13.15">
      <c r="A99" s="38" t="s">
        <v>39</v>
      </c>
      <c r="B99" s="42"/>
      <c r="C99" s="42">
        <v>100</v>
      </c>
      <c r="D99" s="42" t="s">
        <v>235</v>
      </c>
      <c r="E99" s="42" t="s">
        <v>249</v>
      </c>
      <c r="F99" s="42" t="s">
        <v>233</v>
      </c>
    </row>
    <row r="101" spans="1:6">
      <c r="A101" s="1" t="s">
        <v>120</v>
      </c>
      <c r="B101" s="43"/>
      <c r="C101" s="43"/>
      <c r="D101" s="43"/>
      <c r="E101" s="43"/>
      <c r="F101" s="43"/>
    </row>
    <row r="102" spans="1:6" ht="13.15">
      <c r="A102" s="38" t="s">
        <v>39</v>
      </c>
      <c r="B102" s="42"/>
      <c r="C102" s="42">
        <v>-100</v>
      </c>
      <c r="D102" s="42" t="s">
        <v>250</v>
      </c>
      <c r="E102" s="42" t="s">
        <v>251</v>
      </c>
      <c r="F102" s="42" t="s">
        <v>252</v>
      </c>
    </row>
    <row r="104" spans="1:6">
      <c r="A104" t="s">
        <v>99</v>
      </c>
      <c r="B104" s="44"/>
      <c r="C104" s="44"/>
      <c r="D104" s="44"/>
      <c r="E104" s="44"/>
      <c r="F104" s="44"/>
    </row>
    <row r="105" spans="1:6" ht="13.15">
      <c r="A105" s="38" t="s">
        <v>39</v>
      </c>
      <c r="B105" s="42"/>
      <c r="C105" s="42">
        <v>100</v>
      </c>
      <c r="D105" s="42" t="s">
        <v>235</v>
      </c>
      <c r="E105" s="42" t="s">
        <v>232</v>
      </c>
      <c r="F105" s="42" t="s">
        <v>233</v>
      </c>
    </row>
    <row r="106" spans="1:6">
      <c r="A106" t="s">
        <v>121</v>
      </c>
      <c r="B106" s="36"/>
      <c r="C106" s="36"/>
      <c r="D106" s="36"/>
      <c r="E106" s="36"/>
      <c r="F106" s="36"/>
    </row>
    <row r="107" spans="1:6" ht="13.15">
      <c r="A107" s="38" t="s">
        <v>39</v>
      </c>
      <c r="B107" s="42"/>
      <c r="C107" s="42">
        <v>100</v>
      </c>
      <c r="D107" s="42" t="s">
        <v>238</v>
      </c>
      <c r="E107" s="42" t="s">
        <v>232</v>
      </c>
      <c r="F107" s="42" t="s">
        <v>232</v>
      </c>
    </row>
    <row r="109" spans="1:6">
      <c r="B109" s="17"/>
      <c r="C109" s="17"/>
      <c r="D109" s="17"/>
      <c r="E109" s="17"/>
      <c r="F109" s="17"/>
    </row>
    <row r="110" spans="1:6" ht="13.15">
      <c r="A110" s="38"/>
      <c r="B110" s="42"/>
      <c r="C110" s="42"/>
      <c r="D110" s="42"/>
      <c r="E110" s="42"/>
      <c r="F110" s="42"/>
    </row>
    <row r="111" spans="1:6">
      <c r="A111" s="3" t="s">
        <v>23</v>
      </c>
      <c r="B111" s="34"/>
      <c r="C111" s="34"/>
      <c r="D111" s="34"/>
      <c r="E111" s="34"/>
      <c r="F111" s="34"/>
    </row>
    <row r="112" spans="1:6" ht="13.15">
      <c r="A112" s="38" t="s">
        <v>39</v>
      </c>
      <c r="B112" s="42"/>
      <c r="C112" s="42">
        <v>100</v>
      </c>
      <c r="D112" s="42" t="s">
        <v>234</v>
      </c>
      <c r="E112" s="42" t="s">
        <v>235</v>
      </c>
      <c r="F112" s="42" t="s">
        <v>235</v>
      </c>
    </row>
  </sheetData>
  <phoneticPr fontId="97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Investigations Knowledge Word Document" ma:contentTypeID="0x010100BD08157E53159745B5B23790F585095803002D643CBB01E02344AA6A149ABD2FFE7600470F446902047741AD3CA017F9B01014" ma:contentTypeVersion="31" ma:contentTypeDescription="" ma:contentTypeScope="" ma:versionID="9bcc136930eecc7de2d02cc6757c74cf">
  <xsd:schema xmlns:xsd="http://www.w3.org/2001/XMLSchema" xmlns:xs="http://www.w3.org/2001/XMLSchema" xmlns:p="http://schemas.microsoft.com/office/2006/metadata/properties" xmlns:ns1="http://schemas.microsoft.com/sharepoint/v3" xmlns:ns2="c14de8ec-1bbe-45d0-9da6-488d8f109529" xmlns:ns3="ca3a8e5f-87ae-44bc-a796-b11748aeb6fc" xmlns:ns4="4973406f-5b2b-4b8a-8d9a-7b9112926217" targetNamespace="http://schemas.microsoft.com/office/2006/metadata/properties" ma:root="true" ma:fieldsID="270351fcd994f7c2bd639fc1e758747d" ns1:_="" ns2:_="" ns3:_="" ns4:_="">
    <xsd:import namespace="http://schemas.microsoft.com/sharepoint/v3"/>
    <xsd:import namespace="c14de8ec-1bbe-45d0-9da6-488d8f109529"/>
    <xsd:import namespace="ca3a8e5f-87ae-44bc-a796-b11748aeb6fc"/>
    <xsd:import namespace="4973406f-5b2b-4b8a-8d9a-7b9112926217"/>
    <xsd:element name="properties">
      <xsd:complexType>
        <xsd:sequence>
          <xsd:element name="documentManagement">
            <xsd:complexType>
              <xsd:all>
                <xsd:element ref="ns2:Classification" minOccurs="0"/>
                <xsd:element ref="ns4:Uploaded_x002f_Downloaded_x0020_to_x002f_from_x0020_TRS" minOccurs="0"/>
                <xsd:element ref="ns4:Originator_x0020_Type" minOccurs="0"/>
                <xsd:element ref="ns4:Originator" minOccurs="0"/>
                <xsd:element ref="ns4:Confidential" minOccurs="0"/>
                <xsd:element ref="ns4:QC1_x0020_document" minOccurs="0"/>
                <xsd:element ref="ns3:n7773d27fd9a4ef0a4570edab8c2d219" minOccurs="0"/>
                <xsd:element ref="ns3:g5a4b0cbec154592b41f1508d48b083e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3:SharedWithUsers" minOccurs="0"/>
                <xsd:element ref="ns3:SharedWithDetails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2:g69ac3da6be14936a6d4efc253c7d4fb" minOccurs="0"/>
                <xsd:element ref="ns2:TaxCatchAll" minOccurs="0"/>
                <xsd:element ref="ns1:_ip_UnifiedCompliancePolicyProperties" minOccurs="0"/>
                <xsd:element ref="ns1:_ip_UnifiedCompliancePolicyUIAction" minOccurs="0"/>
                <xsd:element ref="ns2:TaxCatchAllLabel" minOccurs="0"/>
                <xsd:element ref="ns4:MediaServiceObjectDetectorVersions" minOccurs="0"/>
                <xsd:element ref="ns4:lcf76f155ced4ddcb4097134ff3c332f" minOccurs="0"/>
                <xsd:element ref="ns4:MediaServiceSearchProperties" minOccurs="0"/>
                <xsd:element ref="ns4:Casecountry" minOccurs="0"/>
                <xsd:element ref="ns4:MediaServiceDateTaken" minOccurs="0"/>
                <xsd:element ref="ns4:MediaServiceBillingMetadata" minOccurs="0"/>
                <xsd:element ref="ns4:TypeofCas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31" nillable="true" ma:displayName="Unified Compliance Policy Properties" ma:hidden="true" ma:internalName="_ip_UnifiedCompliancePolicyProperties" ma:readOnly="false">
      <xsd:simpleType>
        <xsd:restriction base="dms:Note"/>
      </xsd:simpleType>
    </xsd:element>
    <xsd:element name="_ip_UnifiedCompliancePolicyUIAction" ma:index="32" nillable="true" ma:displayName="Unified Compliance Policy UI Action" ma:hidden="true" ma:internalName="_ip_UnifiedCompliancePolicyUIAction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4de8ec-1bbe-45d0-9da6-488d8f109529" elementFormDefault="qualified">
    <xsd:import namespace="http://schemas.microsoft.com/office/2006/documentManagement/types"/>
    <xsd:import namespace="http://schemas.microsoft.com/office/infopath/2007/PartnerControls"/>
    <xsd:element name="Classification" ma:index="3" nillable="true" ma:displayName="Classification" ma:format="Dropdown" ma:internalName="Classification" ma:readOnly="false">
      <xsd:simpleType>
        <xsd:restriction base="dms:Choice">
          <xsd:enumeration value="Official"/>
          <xsd:enumeration value="Official-Sensitive [Commercial]"/>
          <xsd:enumeration value="Official-Sensitive [Locsen]"/>
          <xsd:enumeration value="Official-Sensitive [Personal]"/>
        </xsd:restriction>
      </xsd:simpleType>
    </xsd:element>
    <xsd:element name="g69ac3da6be14936a6d4efc253c7d4fb" ma:index="29" nillable="true" ma:taxonomy="true" ma:internalName="g69ac3da6be14936a6d4efc253c7d4fb" ma:taxonomyFieldName="DocumentType" ma:displayName="Document Type" ma:readOnly="false" ma:default="" ma:fieldId="{069ac3da-6be1-4936-a6d4-efc253c7d4fb}" ma:sspId="6e40df2b-c156-4e70-b773-96d34ab3705a" ma:termSetId="e97ab188-662b-45da-b4ba-f12a41afe86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30" nillable="true" ma:displayName="Taxonomy Catch All Column" ma:hidden="true" ma:list="{1053c092-ccf0-4e43-9655-5ef4d7c575bb}" ma:internalName="TaxCatchAll" ma:readOnly="false" ma:showField="CatchAllData" ma:web="ca3a8e5f-87ae-44bc-a796-b11748aeb6f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3" nillable="true" ma:displayName="Taxonomy Catch All Column1" ma:hidden="true" ma:list="{1053c092-ccf0-4e43-9655-5ef4d7c575bb}" ma:internalName="TaxCatchAllLabel" ma:readOnly="false" ma:showField="CatchAllDataLabel" ma:web="ca3a8e5f-87ae-44bc-a796-b11748aeb6f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3a8e5f-87ae-44bc-a796-b11748aeb6fc" elementFormDefault="qualified">
    <xsd:import namespace="http://schemas.microsoft.com/office/2006/documentManagement/types"/>
    <xsd:import namespace="http://schemas.microsoft.com/office/infopath/2007/PartnerControls"/>
    <xsd:element name="n7773d27fd9a4ef0a4570edab8c2d219" ma:index="13" nillable="true" ma:taxonomy="true" ma:internalName="n7773d27fd9a4ef0a4570edab8c2d219" ma:taxonomyFieldName="Country" ma:displayName="Country" ma:readOnly="false" ma:default="" ma:fieldId="{77773d27-fd9a-4ef0-a457-0edab8c2d219}" ma:sspId="6e40df2b-c156-4e70-b773-96d34ab3705a" ma:termSetId="82fb7f07-3cad-42fe-a562-65ed85ce7537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g5a4b0cbec154592b41f1508d48b083e" ma:index="15" nillable="true" ma:taxonomy="true" ma:internalName="g5a4b0cbec154592b41f1508d48b083e" ma:taxonomyFieldName="Product" ma:displayName="Product" ma:readOnly="false" ma:default="" ma:fieldId="{05a4b0cb-ec15-4592-b41f-1508d48b083e}" ma:sspId="6e40df2b-c156-4e70-b773-96d34ab3705a" ma:termSetId="b1f377ec-164a-4413-9759-bfa02da3d6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SharedWithUsers" ma:index="21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hidden="true" ma:internalName="SharedWithDetail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973406f-5b2b-4b8a-8d9a-7b9112926217" elementFormDefault="qualified">
    <xsd:import namespace="http://schemas.microsoft.com/office/2006/documentManagement/types"/>
    <xsd:import namespace="http://schemas.microsoft.com/office/infopath/2007/PartnerControls"/>
    <xsd:element name="Uploaded_x002f_Downloaded_x0020_to_x002f_from_x0020_TRS" ma:index="6" nillable="true" ma:displayName="Uploaded/Downloaded to/from TRS" ma:default="0" ma:internalName="Uploaded_x002f_Downloaded_x0020_to_x002f_from_x0020_TRS" ma:readOnly="false">
      <xsd:simpleType>
        <xsd:restriction base="dms:Boolean"/>
      </xsd:simpleType>
    </xsd:element>
    <xsd:element name="Originator_x0020_Type" ma:index="7" nillable="true" ma:displayName="Originator Type" ma:default="TRA" ma:format="Dropdown" ma:internalName="Originator_x0020_Type" ma:readOnly="false">
      <xsd:simpleType>
        <xsd:restriction base="dms:Choice">
          <xsd:enumeration value="TRA"/>
          <xsd:enumeration value="Producer"/>
          <xsd:enumeration value="Importer"/>
          <xsd:enumeration value="Exporter"/>
          <xsd:enumeration value="Other"/>
        </xsd:restriction>
      </xsd:simpleType>
    </xsd:element>
    <xsd:element name="Originator" ma:index="8" nillable="true" ma:displayName="Originator" ma:default="TRA" ma:description="Name of organisation that created the original file" ma:format="Dropdown" ma:internalName="Originator" ma:readOnly="false">
      <xsd:simpleType>
        <xsd:restriction base="dms:Text">
          <xsd:maxLength value="255"/>
        </xsd:restriction>
      </xsd:simpleType>
    </xsd:element>
    <xsd:element name="Confidential" ma:index="9" nillable="true" ma:displayName="Confidential" ma:default="1" ma:format="Dropdown" ma:internalName="Confidential" ma:readOnly="false">
      <xsd:simpleType>
        <xsd:restriction base="dms:Boolean"/>
      </xsd:simpleType>
    </xsd:element>
    <xsd:element name="QC1_x0020_document" ma:index="10" nillable="true" ma:displayName="QC1 document" ma:internalName="QC1_x0020_document" ma:readOnly="false">
      <xsd:simpleType>
        <xsd:restriction base="dms:Text">
          <xsd:maxLength value="255"/>
        </xsd:restriction>
      </xsd:simpleType>
    </xsd:element>
    <xsd:element name="MediaServiceMetadata" ma:index="17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8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hidden="true" ma:internalName="MediaServiceKeyPoints" ma:readOnly="true">
      <xsd:simpleType>
        <xsd:restriction base="dms:Note"/>
      </xsd:simpleType>
    </xsd:element>
    <xsd:element name="MediaServiceAutoTags" ma:index="23" nillable="true" ma:displayName="Tags" ma:hidden="true" ma:internalName="MediaServiceAutoTags" ma:readOnly="true">
      <xsd:simpleType>
        <xsd:restriction base="dms:Text"/>
      </xsd:simpleType>
    </xsd:element>
    <xsd:element name="MediaServiceOCR" ma:index="24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2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3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36" nillable="true" ma:taxonomy="true" ma:internalName="lcf76f155ced4ddcb4097134ff3c332f" ma:taxonomyFieldName="MediaServiceImageTags" ma:displayName="Image Tags" ma:readOnly="false" ma:fieldId="{5cf76f15-5ced-4ddc-b409-7134ff3c332f}" ma:taxonomyMulti="true" ma:sspId="6e40df2b-c156-4e70-b773-96d34ab3705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3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Casecountry" ma:index="38" nillable="true" ma:displayName="Case country" ma:format="Dropdown" ma:hidden="true" ma:internalName="Casecountry" ma:readOnly="false">
      <xsd:simpleType>
        <xsd:restriction base="dms:Text">
          <xsd:maxLength value="255"/>
        </xsd:restriction>
      </xsd:simpleType>
    </xsd:element>
    <xsd:element name="MediaServiceDateTaken" ma:index="3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40" nillable="true" ma:displayName="MediaServiceBillingMetadata" ma:hidden="true" ma:internalName="MediaServiceBillingMetadata" ma:readOnly="true">
      <xsd:simpleType>
        <xsd:restriction base="dms:Note"/>
      </xsd:simpleType>
    </xsd:element>
    <xsd:element name="TypeofCase" ma:index="41" nillable="true" ma:displayName="Type of Case" ma:format="Dropdown" ma:internalName="TypeofCase">
      <xsd:simpleType>
        <xsd:restriction base="dms:Choice">
          <xsd:enumeration value="Dumping"/>
          <xsd:enumeration value="Subsidy"/>
          <xsd:enumeration value="D&amp;S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80E48E807ED4AA4BA7BE40CA69573" ma:contentTypeVersion="13" ma:contentTypeDescription="Create a new document." ma:contentTypeScope="" ma:versionID="0b3f299ea80c28f761d08c085df34a65">
  <xsd:schema xmlns:xsd="http://www.w3.org/2001/XMLSchema" xmlns:xs="http://www.w3.org/2001/XMLSchema" xmlns:p="http://schemas.microsoft.com/office/2006/metadata/properties" xmlns:ns1="http://schemas.microsoft.com/sharepoint/v3" xmlns:ns2="ef760887-92d3-413b-b11d-236601df688e" xmlns:ns3="e30f7a5d-8fa8-41c9-ac7a-9b097ed4b6af" targetNamespace="http://schemas.microsoft.com/office/2006/metadata/properties" ma:root="true" ma:fieldsID="29912cf9c89ce1423ec7fe837b583001" ns1:_="" ns2:_="" ns3:_="">
    <xsd:import namespace="http://schemas.microsoft.com/sharepoint/v3"/>
    <xsd:import namespace="ef760887-92d3-413b-b11d-236601df688e"/>
    <xsd:import namespace="e30f7a5d-8fa8-41c9-ac7a-9b097ed4b6a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760887-92d3-413b-b11d-236601df688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e40df2b-c156-4e70-b773-96d34ab3705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0f7a5d-8fa8-41c9-ac7a-9b097ed4b6af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449e4df2-fc7b-40ef-a90a-380ef4425123}" ma:internalName="TaxCatchAll" ma:showField="CatchAllData" ma:web="e30f7a5d-8fa8-41c9-ac7a-9b097ed4b6a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ef760887-92d3-413b-b11d-236601df688e">
      <Terms xmlns="http://schemas.microsoft.com/office/infopath/2007/PartnerControls"/>
    </lcf76f155ced4ddcb4097134ff3c332f>
    <TaxCatchAll xmlns="e30f7a5d-8fa8-41c9-ac7a-9b097ed4b6af" xsi:nil="true"/>
  </documentManagement>
</p:properties>
</file>

<file path=customXml/itemProps1.xml><?xml version="1.0" encoding="utf-8"?>
<ds:datastoreItem xmlns:ds="http://schemas.openxmlformats.org/officeDocument/2006/customXml" ds:itemID="{9834B463-2DBB-40A0-A44D-85B30470C6DE}"/>
</file>

<file path=customXml/itemProps2.xml><?xml version="1.0" encoding="utf-8"?>
<ds:datastoreItem xmlns:ds="http://schemas.openxmlformats.org/officeDocument/2006/customXml" ds:itemID="{1BE7FCF2-955B-4F6B-AB6D-FABE796342B3}"/>
</file>

<file path=customXml/itemProps3.xml><?xml version="1.0" encoding="utf-8"?>
<ds:datastoreItem xmlns:ds="http://schemas.openxmlformats.org/officeDocument/2006/customXml" ds:itemID="{AF7269B8-D227-4AC2-B4D5-D3F04D248846}"/>
</file>

<file path=customXml/itemProps4.xml><?xml version="1.0" encoding="utf-8"?>
<ds:datastoreItem xmlns:ds="http://schemas.openxmlformats.org/officeDocument/2006/customXml" ds:itemID="{6F3817AC-57D1-46DE-AA47-303C8E959295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Injury and causation template</vt:lpstr>
      <vt:lpstr>Imports and Causation</vt:lpstr>
      <vt:lpstr>Total complainants</vt:lpstr>
      <vt:lpstr>'Total complainant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cp:lastPrinted>2015-07-03T12:29:22Z</cp:lastPrinted>
  <dcterms:created xsi:type="dcterms:W3CDTF">2015-03-27T20:52:13Z</dcterms:created>
  <dcterms:modified xsi:type="dcterms:W3CDTF">2025-10-28T09:10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80E48E807ED4AA4BA7BE40CA69573</vt:lpwstr>
  </property>
  <property fmtid="{D5CDD505-2E9C-101B-9397-08002B2CF9AE}" pid="3" name="MediaServiceImageTags">
    <vt:lpwstr/>
  </property>
  <property fmtid="{D5CDD505-2E9C-101B-9397-08002B2CF9AE}" pid="4" name="Country">
    <vt:lpwstr/>
  </property>
  <property fmtid="{D5CDD505-2E9C-101B-9397-08002B2CF9AE}" pid="5" name="DocumentType">
    <vt:lpwstr>159;#Application Annex|b5912cbd-0011-4c6f-872a-2591e3aeb59c</vt:lpwstr>
  </property>
  <property fmtid="{D5CDD505-2E9C-101B-9397-08002B2CF9AE}" pid="6" name="Product">
    <vt:lpwstr/>
  </property>
</Properties>
</file>